  <v>1.84526E-2</v>
      </c>
      <c r="AZ154" s="518">
        <v>1.8166000000000002E-2</v>
      </c>
      <c r="BA154" s="518">
        <v>1.36452E-2</v>
      </c>
      <c r="BB154" s="518">
        <v>-4.6265000000000004E-3</v>
      </c>
      <c r="BC154" s="518">
        <v>1.3326299999999999E-2</v>
      </c>
      <c r="BD154" s="518">
        <v>1.4023000000000001E-2</v>
      </c>
      <c r="BE154" s="518">
        <v>1.63693E-2</v>
      </c>
      <c r="BF154" s="518">
        <v>2.1799300000000001E-2</v>
      </c>
      <c r="BG154" s="518">
        <v>1.7394699999999999E-2</v>
      </c>
      <c r="BH154" s="518">
        <v>1.6646399999999999E-2</v>
      </c>
      <c r="BI154" s="518">
        <v>1.7084100000000001E-2</v>
      </c>
      <c r="BJ154" s="518">
        <v>1.6985199999999999E-2</v>
      </c>
      <c r="BK154" s="518">
        <v>1.1338900000000001E-2</v>
      </c>
      <c r="BL154" s="518">
        <v>1.3637699999999999E-2</v>
      </c>
      <c r="BM154" s="518">
        <v>1.2367699999999999E-2</v>
      </c>
      <c r="BN154" s="518">
        <v>1.7303699999999998E-2</v>
      </c>
      <c r="BO154" s="518">
        <v>1.9957900000000001E-2</v>
      </c>
      <c r="BP154" s="518">
        <v>1.3965200000000001E-2</v>
      </c>
      <c r="BQ154" s="518">
        <v>1.87878E-2</v>
      </c>
      <c r="BR154" s="518">
        <v>1.79116E-2</v>
      </c>
      <c r="BS154" s="518">
        <v>1.5728200000000001E-2</v>
      </c>
      <c r="BT154" s="518">
        <v>1.19971E-2</v>
      </c>
      <c r="BU154" s="518">
        <v>1.27864E-2</v>
      </c>
      <c r="BV154" s="518">
        <v>0</v>
      </c>
      <c r="BW154" s="518">
        <v>0</v>
      </c>
      <c r="BX154" s="518">
        <v>0</v>
      </c>
      <c r="BY154" s="518">
        <v>0</v>
      </c>
      <c r="BZ154" s="518">
        <v>0</v>
      </c>
      <c r="CA154" s="518">
        <v>0</v>
      </c>
      <c r="CB154" s="518">
        <v>0</v>
      </c>
      <c r="CC154" s="518">
        <v>0</v>
      </c>
      <c r="CD154" s="403">
        <v>0</v>
      </c>
      <c r="CE154" s="403">
        <v>1.5019299999999999E-2</v>
      </c>
      <c r="CF154" s="517">
        <v>1.7203400000000001E-2</v>
      </c>
      <c r="CG154" s="403">
        <v>2.1342099999999999E-2</v>
      </c>
      <c r="CH154" s="403">
        <v>1.4810200000000001E-2</v>
      </c>
      <c r="CI154" s="403">
        <v>1.9370000000000002E-2</v>
      </c>
      <c r="CJ154" s="403">
        <v>1.9132099999999999E-2</v>
      </c>
      <c r="CK154" s="515">
        <v>1.83736E-2</v>
      </c>
      <c r="CL154" s="515"/>
    </row>
    <row r="155" spans="1:90" x14ac:dyDescent="0.25">
      <c r="A155" s="509" t="s">
        <v>7041</v>
      </c>
      <c r="B155" s="509" t="s">
        <v>7047</v>
      </c>
      <c r="C155" t="s">
        <v>23</v>
      </c>
      <c r="D155" t="s">
        <v>4</v>
      </c>
      <c r="E155" s="509" t="s">
        <v>7044</v>
      </c>
      <c r="F155" s="509" t="s">
        <v>7045</v>
      </c>
      <c r="G155" s="518">
        <v>2.1290399999999998E-2</v>
      </c>
      <c r="H155" s="518">
        <v>3.25318E-2</v>
      </c>
      <c r="I155" s="518">
        <v>2.64519E-2</v>
      </c>
      <c r="J155" s="518">
        <v>2.11036E-2</v>
      </c>
      <c r="K155" s="518">
        <v>2.4349300000000001E-2</v>
      </c>
      <c r="L155" s="518">
        <v>2.63959E-2</v>
      </c>
      <c r="M155" s="518">
        <v>2.7550400000000003E-2</v>
      </c>
      <c r="N155" s="518">
        <v>0</v>
      </c>
      <c r="O155" s="518">
        <v>0</v>
      </c>
      <c r="P155" s="518">
        <v>0</v>
      </c>
      <c r="Q155" s="518">
        <v>0</v>
      </c>
      <c r="R155" s="518">
        <v>0</v>
      </c>
      <c r="S155" s="518">
        <v>0</v>
      </c>
      <c r="T155" s="518">
        <v>0</v>
      </c>
      <c r="U155" s="518">
        <v>0</v>
      </c>
      <c r="V155" s="518">
        <v>0</v>
      </c>
      <c r="W155" s="518">
        <v>0</v>
      </c>
      <c r="X155" s="518">
        <v>0</v>
      </c>
      <c r="Y155" s="518">
        <v>0</v>
      </c>
      <c r="Z155" s="518">
        <v>0</v>
      </c>
      <c r="AA155" s="518">
        <v>0</v>
      </c>
      <c r="AB155" s="518">
        <v>0</v>
      </c>
      <c r="AC155" s="518">
        <v>0</v>
      </c>
      <c r="AD155" s="518">
        <v>0</v>
      </c>
      <c r="AE155" s="518">
        <v>2.0957699999999999E-2</v>
      </c>
      <c r="AF155" s="518">
        <v>2.0038900000000002E-2</v>
      </c>
      <c r="AG155" s="518">
        <v>1.7784700000000001E-2</v>
      </c>
      <c r="AH155" s="518">
        <v>-1.13501E-2</v>
      </c>
      <c r="AI155" s="518">
        <v>1.6035199999999999E-2</v>
      </c>
      <c r="AJ155" s="518">
        <v>3.8010000000000002E-4</v>
      </c>
      <c r="AK155" s="518">
        <v>1.1794599999999999E-2</v>
      </c>
      <c r="AL155" s="518">
        <v>-3.0165999999999999E-3</v>
      </c>
      <c r="AM155" s="518">
        <v>-2.7026500000000002E-2</v>
      </c>
      <c r="AN155" s="518">
        <v>1.3184100000000001E-2</v>
      </c>
      <c r="AO155" s="518">
        <v>2.14425E-2</v>
      </c>
      <c r="AP155" s="518">
        <v>-1.7826000000000001E-3</v>
      </c>
      <c r="AQ155" s="518">
        <v>2.31822E-2</v>
      </c>
      <c r="AR155" s="518">
        <v>4.0152799999999995E-2</v>
      </c>
      <c r="AS155" s="518">
        <v>2.2338300000000002E-2</v>
      </c>
      <c r="AT155" s="518">
        <v>3.6334999999999999E-2</v>
      </c>
      <c r="AU155" s="518">
        <v>2.3702899999999999E-2</v>
      </c>
      <c r="AV155" s="518">
        <v>2.3404299999999999E-2</v>
      </c>
      <c r="AW155" s="518">
        <v>2.6277700000000001E-2</v>
      </c>
      <c r="AX155" s="518">
        <v>4.0532100000000001E-2</v>
      </c>
      <c r="AY155" s="518">
        <v>2.3626100000000001E-2</v>
      </c>
      <c r="AZ155" s="518">
        <v>-2.2082899999999999E-2</v>
      </c>
      <c r="BA155" s="518">
        <v>1.5165699999999999E-2</v>
      </c>
      <c r="BB155" s="518">
        <v>-5.6530500000000004E-2</v>
      </c>
      <c r="BC155" s="518">
        <v>1.7663500000000002E-2</v>
      </c>
      <c r="BD155" s="518">
        <v>9.7823000000000007E-3</v>
      </c>
      <c r="BE155" s="518">
        <v>2.6297000000000001E-2</v>
      </c>
      <c r="BF155" s="518">
        <v>4.0034199999999999E-2</v>
      </c>
      <c r="BG155" s="518">
        <v>1.70551E-2</v>
      </c>
      <c r="BH155" s="518">
        <v>2.5880100000000003E-2</v>
      </c>
      <c r="BI155" s="518">
        <v>1.82557E-2</v>
      </c>
      <c r="BJ155" s="518">
        <v>3.3460200000000002E-2</v>
      </c>
      <c r="BK155" s="518">
        <v>1.3709899999999999E-2</v>
      </c>
      <c r="BL155" s="518">
        <v>-6.4169400000000001E-2</v>
      </c>
      <c r="BM155" s="518">
        <v>8.4516000000000001E-3</v>
      </c>
      <c r="BN155" s="518">
        <v>1.8689299999999999E-2</v>
      </c>
      <c r="BO155" s="518">
        <v>2.03815E-2</v>
      </c>
      <c r="BP155" s="518">
        <v>3.0899E-3</v>
      </c>
      <c r="BQ155" s="518">
        <v>1.6146799999999999E-2</v>
      </c>
      <c r="BR155" s="518">
        <v>7.2377000000000006E-3</v>
      </c>
      <c r="BS155" s="518">
        <v>1.50622E-2</v>
      </c>
      <c r="BT155" s="518">
        <v>1.22843E-2</v>
      </c>
      <c r="BU155" s="518">
        <v>-1.2764E-3</v>
      </c>
      <c r="BV155" s="518">
        <v>0</v>
      </c>
      <c r="BW155" s="518">
        <v>0</v>
      </c>
      <c r="BX155" s="518">
        <v>0</v>
      </c>
      <c r="BY155" s="518">
        <v>0</v>
      </c>
      <c r="BZ155" s="518">
        <v>0</v>
      </c>
      <c r="CA155" s="518">
        <v>0</v>
      </c>
      <c r="CB155" s="518">
        <v>0</v>
      </c>
      <c r="CC155" s="518">
        <v>0</v>
      </c>
      <c r="CD155" s="403">
        <v>0</v>
      </c>
      <c r="CE155" s="403">
        <v>1.5092399999999999E-2</v>
      </c>
      <c r="CF155" s="517">
        <v>4.2158000000000004E-3</v>
      </c>
      <c r="CG155" s="403">
        <v>1.8385800000000001E-2</v>
      </c>
      <c r="CH155" s="403">
        <v>1.7786200000000002E-2</v>
      </c>
      <c r="CI155" s="403">
        <v>4.9090200000000001E-2</v>
      </c>
      <c r="CJ155" s="403">
        <v>1.51237E-2</v>
      </c>
      <c r="CK155" s="515">
        <v>4.4759799999999995E-2</v>
      </c>
      <c r="CL155" s="515"/>
    </row>
    <row r="156" spans="1:90" x14ac:dyDescent="0.25">
      <c r="A156" s="509" t="s">
        <v>7041</v>
      </c>
      <c r="B156" s="509" t="s">
        <v>7042</v>
      </c>
      <c r="C156" t="s">
        <v>23</v>
      </c>
      <c r="D156" t="s">
        <v>3</v>
      </c>
      <c r="E156" s="509" t="s">
        <v>7044</v>
      </c>
      <c r="F156" s="509" t="s">
        <v>7045</v>
      </c>
      <c r="G156" s="518">
        <v>1.04244E-2</v>
      </c>
      <c r="H156" s="518">
        <v>-1.0732999999999999E-3</v>
      </c>
      <c r="I156" s="518">
        <v>-5.3027000000000005E-3</v>
      </c>
      <c r="J156" s="518">
        <v>-1.8378499999999999E-2</v>
      </c>
      <c r="K156" s="518">
        <v>1.7158400000000001E-2</v>
      </c>
      <c r="L156" s="518">
        <v>-4.1213999999999999E-3</v>
      </c>
      <c r="M156" s="518">
        <v>-1.8423999999999999E-3</v>
      </c>
      <c r="N156" s="518">
        <v>-5.3138500000000005E-2</v>
      </c>
      <c r="O156" s="518">
        <v>-1.74161E-2</v>
      </c>
      <c r="P156" s="518">
        <v>6.0147999999999998E-3</v>
      </c>
      <c r="Q156" s="518">
        <v>5.44E-4</v>
      </c>
      <c r="R156" s="518">
        <v>9.2679999999999998E-4</v>
      </c>
      <c r="S156" s="518">
        <v>1.2236E-3</v>
      </c>
      <c r="T156" s="518">
        <v>2.2280000000000002E-4</v>
      </c>
      <c r="U156" s="518">
        <v>3.8736999999999999E-3</v>
      </c>
      <c r="V156" s="518">
        <v>1.5145500000000001E-2</v>
      </c>
      <c r="W156" s="518">
        <v>2.4165000000000002E-3</v>
      </c>
      <c r="X156" s="518">
        <v>8.5648300000000011E-2</v>
      </c>
      <c r="Y156" s="518">
        <v>-1.7764E-3</v>
      </c>
      <c r="Z156" s="518">
        <v>8.3196600000000009E-2</v>
      </c>
      <c r="AA156" s="518">
        <v>8.5650000000000006E-4</v>
      </c>
      <c r="AB156" s="518">
        <v>5.4917499999999994E-2</v>
      </c>
      <c r="AC156" s="518">
        <v>-4.1248000000000005E-3</v>
      </c>
      <c r="AD156" s="518">
        <v>1.50878E-2</v>
      </c>
      <c r="AE156" s="518">
        <v>-1.8060000000000001E-3</v>
      </c>
      <c r="AF156" s="518">
        <v>1.6497399999999999E-2</v>
      </c>
      <c r="AG156" s="518">
        <v>4.9284999999999997E-3</v>
      </c>
      <c r="AH156" s="518">
        <v>1.06176E-2</v>
      </c>
      <c r="AI156" s="518">
        <v>7.1220000000000007E-4</v>
      </c>
      <c r="AJ156" s="518">
        <v>2.9598000000000003E-3</v>
      </c>
      <c r="AK156" s="518">
        <v>8.2494999999999999E-3</v>
      </c>
      <c r="AL156" s="518">
        <v>-2.5429300000000002E-2</v>
      </c>
      <c r="AM156" s="518">
        <v>-2.75164E-2</v>
      </c>
      <c r="AN156" s="518">
        <v>-5.3099999999999996E-5</v>
      </c>
      <c r="AO156" s="518">
        <v>-2.3429000000000002E-2</v>
      </c>
      <c r="AP156" s="518">
        <v>-2.4492E-2</v>
      </c>
      <c r="AQ156" s="518">
        <v>-1.36954E-2</v>
      </c>
      <c r="AR156" s="518">
        <v>1.13873E-2</v>
      </c>
      <c r="AS156" s="518">
        <v>2.2985199999999997E-2</v>
      </c>
      <c r="AT156" s="518">
        <v>1.10455E-2</v>
      </c>
      <c r="AU156" s="518">
        <v>-6.2751000000000005E-3</v>
      </c>
      <c r="AV156" s="518">
        <v>-2.1517400000000002E-2</v>
      </c>
      <c r="AW156" s="518">
        <v>-6.2100000000000002E-4</v>
      </c>
      <c r="AX156" s="518">
        <v>3.6713799999999998E-2</v>
      </c>
      <c r="AY156" s="518">
        <v>2.5584099999999999E-2</v>
      </c>
      <c r="AZ156" s="518">
        <v>8.5799999999999991E-3</v>
      </c>
      <c r="BA156" s="518">
        <v>8.0493000000000006E-3</v>
      </c>
      <c r="BB156" s="518">
        <v>4.2228700000000001E-2</v>
      </c>
      <c r="BC156" s="518">
        <v>7.5009999999999996E-4</v>
      </c>
      <c r="BD156" s="518">
        <v>3.8933000000000001E-3</v>
      </c>
      <c r="BE156" s="518">
        <v>6.1012000000000002E-3</v>
      </c>
      <c r="BF156" s="518">
        <v>1.8161500000000001E-2</v>
      </c>
      <c r="BG156" s="518">
        <v>3.2263999999999999E-3</v>
      </c>
      <c r="BH156" s="518">
        <v>-1.5961E-3</v>
      </c>
      <c r="BI156" s="518">
        <v>6.5963000000000003E-3</v>
      </c>
      <c r="BJ156" s="518">
        <v>3.8777300000000001E-2</v>
      </c>
      <c r="BK156" s="518">
        <v>-1.1014E-3</v>
      </c>
      <c r="BL156" s="518">
        <v>8.2927999999999995E-3</v>
      </c>
      <c r="BM156" s="518">
        <v>-2.3470000000000001E-3</v>
      </c>
      <c r="BN156" s="518">
        <v>5.7808E-3</v>
      </c>
      <c r="BO156" s="518">
        <v>9.1061000000000007E-3</v>
      </c>
      <c r="BP156" s="518">
        <v>1.1781999999999999E-3</v>
      </c>
      <c r="BQ156" s="518">
        <v>-1.36148E-2</v>
      </c>
      <c r="BR156" s="518">
        <v>1.3450999999999999E-3</v>
      </c>
      <c r="BS156" s="518">
        <v>-2.0956000000000002E-2</v>
      </c>
      <c r="BT156" s="518">
        <v>5.4481999999999994E-3</v>
      </c>
      <c r="BU156" s="518">
        <v>5.5198000000000001E-3</v>
      </c>
      <c r="BV156" s="518">
        <v>-1.2768399999999999E-2</v>
      </c>
      <c r="BW156" s="518">
        <v>-1.7468399999999999E-2</v>
      </c>
      <c r="BX156" s="518">
        <v>7.4926000000000003E-3</v>
      </c>
      <c r="BY156" s="518">
        <v>7.9477999999999997E-3</v>
      </c>
      <c r="BZ156" s="518">
        <v>6.5570000000000005E-4</v>
      </c>
      <c r="CA156" s="518">
        <v>-1.0802000000000001E-2</v>
      </c>
      <c r="CB156" s="518">
        <v>-3.8465999999999999E-3</v>
      </c>
      <c r="CC156" s="518">
        <v>-2.6395000000000004E-3</v>
      </c>
      <c r="CD156" s="403">
        <v>-2.8504900000000003E-2</v>
      </c>
      <c r="CE156" s="403">
        <v>4.5583000000000004E-3</v>
      </c>
      <c r="CF156" s="517">
        <v>-4.1106900000000002E-2</v>
      </c>
      <c r="CG156" s="403">
        <v>-9.8746000000000007E-3</v>
      </c>
      <c r="CH156" s="403">
        <v>-3.73427E-2</v>
      </c>
      <c r="CI156" s="403">
        <v>-2.1155400000000001E-2</v>
      </c>
      <c r="CJ156" s="403">
        <v>-1.8765299999999999E-2</v>
      </c>
      <c r="CK156" s="515">
        <v>5.0854000000000003E-3</v>
      </c>
      <c r="CL156" s="515"/>
    </row>
    <row r="157" spans="1:90" x14ac:dyDescent="0.25">
      <c r="A157" s="509" t="s">
        <v>7041</v>
      </c>
      <c r="B157" s="509" t="s">
        <v>7046</v>
      </c>
      <c r="C157" t="s">
        <v>23</v>
      </c>
      <c r="D157" t="s">
        <v>3</v>
      </c>
      <c r="E157" s="509" t="s">
        <v>7044</v>
      </c>
      <c r="F157" s="509" t="s">
        <v>7045</v>
      </c>
      <c r="G157" s="518">
        <v>4.4846299999999999E-2</v>
      </c>
      <c r="H157" s="518">
        <v>1.3631200000000001E-2</v>
      </c>
      <c r="I157" s="518">
        <v>2.85101E-2</v>
      </c>
      <c r="J157" s="518">
        <v>3.0763099999999998E-2</v>
      </c>
      <c r="K157" s="518">
        <v>2.7707300000000001E-2</v>
      </c>
      <c r="L157" s="518">
        <v>2.7767799999999999E-2</v>
      </c>
      <c r="M157" s="518">
        <v>2.84008E-2</v>
      </c>
      <c r="N157" s="518">
        <v>2.8215E-2</v>
      </c>
      <c r="O157" s="518">
        <v>2.7146699999999999E-2</v>
      </c>
      <c r="P157" s="518">
        <v>2.83336E-2</v>
      </c>
      <c r="Q157" s="518">
        <v>3.1397700000000001E-2</v>
      </c>
      <c r="R157" s="518">
        <v>2.7954699999999999E-2</v>
      </c>
      <c r="S157" s="518">
        <v>2.9222499999999998E-2</v>
      </c>
      <c r="T157" s="518">
        <v>3.1086599999999999E-2</v>
      </c>
      <c r="U157" s="518">
        <v>2.9723000000000003E-2</v>
      </c>
      <c r="V157" s="518">
        <v>3.3952000000000003E-2</v>
      </c>
      <c r="W157" s="518">
        <v>2.8208299999999999E-2</v>
      </c>
      <c r="X157" s="518">
        <v>2.9216099999999998E-2</v>
      </c>
      <c r="Y157" s="518">
        <v>2.7549000000000001E-2</v>
      </c>
      <c r="Z157" s="518">
        <v>2.6285699999999999E-2</v>
      </c>
      <c r="AA157" s="518">
        <v>2.5861700000000001E-2</v>
      </c>
      <c r="AB157" s="518">
        <v>2.4508000000000002E-2</v>
      </c>
      <c r="AC157" s="518">
        <v>2.2242399999999999E-2</v>
      </c>
      <c r="AD157" s="518">
        <v>2.28994E-2</v>
      </c>
      <c r="AE157" s="518">
        <v>2.1061999999999997E-2</v>
      </c>
      <c r="AF157" s="518">
        <v>2.2113399999999998E-2</v>
      </c>
      <c r="AG157" s="518">
        <v>2.2058399999999999E-2</v>
      </c>
      <c r="AH157" s="518">
        <v>2.1240499999999999E-2</v>
      </c>
      <c r="AI157" s="518">
        <v>1.9415999999999999E-2</v>
      </c>
      <c r="AJ157" s="518">
        <v>2.1234899999999998E-2</v>
      </c>
      <c r="AK157" s="518">
        <v>2.0552500000000001E-2</v>
      </c>
      <c r="AL157" s="518">
        <v>2.0467100000000002E-2</v>
      </c>
      <c r="AM157" s="518">
        <v>1.9477599999999998E-2</v>
      </c>
      <c r="AN157" s="518">
        <v>2.0658799999999998E-2</v>
      </c>
      <c r="AO157" s="518">
        <v>2.03892E-2</v>
      </c>
      <c r="AP157" s="518">
        <v>1.9311999999999999E-2</v>
      </c>
      <c r="AQ157" s="518">
        <v>1.88591E-2</v>
      </c>
      <c r="AR157" s="518">
        <v>1.9684900000000002E-2</v>
      </c>
      <c r="AS157" s="518">
        <v>1.9621599999999999E-2</v>
      </c>
      <c r="AT157" s="518">
        <v>1.5785E-2</v>
      </c>
      <c r="AU157" s="518">
        <v>1.54983E-2</v>
      </c>
      <c r="AV157" s="518">
        <v>1.7025499999999999E-2</v>
      </c>
      <c r="AW157" s="518">
        <v>1.66689E-2</v>
      </c>
      <c r="AX157" s="518">
        <v>1.54377E-2</v>
      </c>
      <c r="AY157" s="518">
        <v>1.5571E-2</v>
      </c>
      <c r="AZ157" s="518">
        <v>1.5932200000000001E-2</v>
      </c>
      <c r="BA157" s="518">
        <v>1.6628400000000002E-2</v>
      </c>
      <c r="BB157" s="518">
        <v>1.7262200000000002E-2</v>
      </c>
      <c r="BC157" s="518">
        <v>1.6340799999999999E-2</v>
      </c>
      <c r="BD157" s="518">
        <v>1.7341499999999999E-2</v>
      </c>
      <c r="BE157" s="518">
        <v>1.8549699999999999E-2</v>
      </c>
      <c r="BF157" s="518">
        <v>1.7930100000000001E-2</v>
      </c>
      <c r="BG157" s="518">
        <v>1.7591599999999999E-2</v>
      </c>
      <c r="BH157" s="518">
        <v>1.7201500000000002E-2</v>
      </c>
      <c r="BI157" s="518">
        <v>2.1193900000000002E-2</v>
      </c>
      <c r="BJ157" s="518">
        <v>1.4661599999999999E-2</v>
      </c>
      <c r="BK157" s="518">
        <v>1.6472000000000001E-2</v>
      </c>
      <c r="BL157" s="518">
        <v>1.6297200000000001E-2</v>
      </c>
      <c r="BM157" s="518">
        <v>1.46065E-2</v>
      </c>
      <c r="BN157" s="518">
        <v>1.6199699999999997E-2</v>
      </c>
      <c r="BO157" s="518">
        <v>1.5294700000000001E-2</v>
      </c>
      <c r="BP157" s="518">
        <v>1.49038E-2</v>
      </c>
      <c r="BQ157" s="518">
        <v>1.5925499999999999E-2</v>
      </c>
      <c r="BR157" s="518">
        <v>1.6878500000000001E-2</v>
      </c>
      <c r="BS157" s="518">
        <v>1.5871400000000001E-2</v>
      </c>
      <c r="BT157" s="518">
        <v>1.7390900000000001E-2</v>
      </c>
      <c r="BU157" s="518">
        <v>1.75306E-2</v>
      </c>
      <c r="BV157" s="518">
        <v>1.4310799999999999E-2</v>
      </c>
      <c r="BW157" s="518">
        <v>1.5310200000000001E-2</v>
      </c>
      <c r="BX157" s="518">
        <v>1.5424100000000001E-2</v>
      </c>
      <c r="BY157" s="518">
        <v>1.4951300000000001E-2</v>
      </c>
      <c r="BZ157" s="518">
        <v>1.2916799999999999E-2</v>
      </c>
      <c r="CA157" s="518">
        <v>1.64872E-2</v>
      </c>
      <c r="CB157" s="518">
        <v>1.1469100000000001E-2</v>
      </c>
      <c r="CC157" s="518">
        <v>1.3776099999999999E-2</v>
      </c>
      <c r="CD157" s="403">
        <v>1.2766400000000001E-2</v>
      </c>
      <c r="CE157" s="403">
        <v>1.47361E-2</v>
      </c>
      <c r="CF157" s="517">
        <v>1.4739E-2</v>
      </c>
      <c r="CG157" s="403">
        <v>1.5765999999999999E-2</v>
      </c>
      <c r="CH157" s="403">
        <v>1.7032499999999999E-2</v>
      </c>
      <c r="CI157" s="403">
        <v>1.3655500000000001E-2</v>
      </c>
      <c r="CJ157" s="403">
        <v>1.4601200000000002E-2</v>
      </c>
      <c r="CK157" s="515">
        <v>1.48121E-2</v>
      </c>
      <c r="CL157" s="515"/>
    </row>
    <row r="158" spans="1:90" x14ac:dyDescent="0.25">
      <c r="A158" s="509" t="s">
        <v>7041</v>
      </c>
      <c r="B158" s="509" t="s">
        <v>7047</v>
      </c>
      <c r="C158" t="s">
        <v>23</v>
      </c>
      <c r="D158" t="s">
        <v>3</v>
      </c>
      <c r="E158" s="509" t="s">
        <v>7044</v>
      </c>
      <c r="F158" s="509" t="s">
        <v>7045</v>
      </c>
      <c r="G158" s="518">
        <v>5.5576600000000004E-2</v>
      </c>
      <c r="H158" s="518">
        <v>1.2548200000000001E-2</v>
      </c>
      <c r="I158" s="518">
        <v>2.3107000000000003E-2</v>
      </c>
      <c r="J158" s="518">
        <v>1.2008399999999999E-2</v>
      </c>
      <c r="K158" s="518">
        <v>4.5180199999999997E-2</v>
      </c>
      <c r="L158" s="518">
        <v>2.3570400000000002E-2</v>
      </c>
      <c r="M158" s="518">
        <v>2.6523699999999997E-2</v>
      </c>
      <c r="N158" s="518">
        <v>-2.59274E-2</v>
      </c>
      <c r="O158" s="518">
        <v>9.4158999999999996E-3</v>
      </c>
      <c r="P158" s="518">
        <v>3.4461400000000003E-2</v>
      </c>
      <c r="Q158" s="518">
        <v>3.1953099999999998E-2</v>
      </c>
      <c r="R158" s="518">
        <v>2.8898700000000003E-2</v>
      </c>
      <c r="S158" s="518">
        <v>3.0469900000000001E-2</v>
      </c>
      <c r="T158" s="518">
        <v>3.1314099999999997E-2</v>
      </c>
      <c r="U158" s="518">
        <v>3.3673099999999997E-2</v>
      </c>
      <c r="V158" s="518">
        <v>4.9437399999999999E-2</v>
      </c>
      <c r="W158" s="518">
        <v>3.0670099999999999E-2</v>
      </c>
      <c r="X158" s="518">
        <v>0.1165012</v>
      </c>
      <c r="Y158" s="518">
        <v>2.5740099999999998E-2</v>
      </c>
      <c r="Z158" s="518">
        <v>0.110914</v>
      </c>
      <c r="AA158" s="518">
        <v>2.67329E-2</v>
      </c>
      <c r="AB158" s="518">
        <v>8.0310900000000005E-2</v>
      </c>
      <c r="AC158" s="518">
        <v>1.8056599999999999E-2</v>
      </c>
      <c r="AD158" s="518">
        <v>3.8216100000000003E-2</v>
      </c>
      <c r="AE158" s="518">
        <v>1.92307E-2</v>
      </c>
      <c r="AF158" s="518">
        <v>3.8852499999999998E-2</v>
      </c>
      <c r="AG158" s="518">
        <v>2.7059099999999999E-2</v>
      </c>
      <c r="AH158" s="518">
        <v>3.2007599999999997E-2</v>
      </c>
      <c r="AI158" s="518">
        <v>2.01374E-2</v>
      </c>
      <c r="AJ158" s="518">
        <v>2.4236399999999998E-2</v>
      </c>
      <c r="AK158" s="518">
        <v>2.8914499999999999E-2</v>
      </c>
      <c r="AL158" s="518">
        <v>-5.3095E-3</v>
      </c>
      <c r="AM158" s="518">
        <v>-8.3967E-3</v>
      </c>
      <c r="AN158" s="518">
        <v>2.0604900000000002E-2</v>
      </c>
      <c r="AO158" s="518">
        <v>-3.3584000000000001E-3</v>
      </c>
      <c r="AP158" s="518">
        <v>-5.4956000000000007E-3</v>
      </c>
      <c r="AQ158" s="518">
        <v>4.9917E-3</v>
      </c>
      <c r="AR158" s="518">
        <v>3.1220899999999999E-2</v>
      </c>
      <c r="AS158" s="518">
        <v>4.2905400000000003E-2</v>
      </c>
      <c r="AT158" s="518">
        <v>2.69462E-2</v>
      </c>
      <c r="AU158" s="518">
        <v>9.1585E-3</v>
      </c>
      <c r="AV158" s="518">
        <v>-4.7362999999999997E-3</v>
      </c>
      <c r="AW158" s="518">
        <v>1.6041E-2</v>
      </c>
      <c r="AX158" s="518">
        <v>5.2526000000000003E-2</v>
      </c>
      <c r="AY158" s="518">
        <v>4.1418900000000002E-2</v>
      </c>
      <c r="AZ158" s="518">
        <v>2.4603E-2</v>
      </c>
      <c r="BA158" s="518">
        <v>2.4766499999999997E-2</v>
      </c>
      <c r="BB158" s="518">
        <v>5.9972200000000003E-2</v>
      </c>
      <c r="BC158" s="518">
        <v>1.7099E-2</v>
      </c>
      <c r="BD158" s="518">
        <v>2.1279599999999999E-2</v>
      </c>
      <c r="BE158" s="518">
        <v>2.4725999999999998E-2</v>
      </c>
      <c r="BF158" s="518">
        <v>3.6307399999999997E-2</v>
      </c>
      <c r="BG158" s="518">
        <v>2.0855700000000001E-2</v>
      </c>
      <c r="BH158" s="518">
        <v>1.5587200000000001E-2</v>
      </c>
      <c r="BI158" s="518">
        <v>2.7882899999999999E-2</v>
      </c>
      <c r="BJ158" s="518">
        <v>5.3814599999999997E-2</v>
      </c>
      <c r="BK158" s="518">
        <v>1.5358499999999999E-2</v>
      </c>
      <c r="BL158" s="518">
        <v>2.4679700000000002E-2</v>
      </c>
      <c r="BM158" s="518">
        <v>1.22367E-2</v>
      </c>
      <c r="BN158" s="518">
        <v>2.2042600000000002E-2</v>
      </c>
      <c r="BO158" s="518">
        <v>2.4493299999999999E-2</v>
      </c>
      <c r="BP158" s="518">
        <v>1.60936E-2</v>
      </c>
      <c r="BQ158" s="518">
        <v>2.1662000000000001E-3</v>
      </c>
      <c r="BR158" s="518">
        <v>1.82387E-2</v>
      </c>
      <c r="BS158" s="518">
        <v>-5.3065999999999999E-3</v>
      </c>
      <c r="BT158" s="518">
        <v>2.2901999999999999E-2</v>
      </c>
      <c r="BU158" s="518">
        <v>2.3114699999999998E-2</v>
      </c>
      <c r="BV158" s="518">
        <v>1.4205999999999999E-3</v>
      </c>
      <c r="BW158" s="518">
        <v>-2.3365E-3</v>
      </c>
      <c r="BX158" s="518">
        <v>2.29935E-2</v>
      </c>
      <c r="BY158" s="518">
        <v>2.2978100000000001E-2</v>
      </c>
      <c r="BZ158" s="518">
        <v>1.3578099999999999E-2</v>
      </c>
      <c r="CA158" s="518">
        <v>5.5666000000000005E-3</v>
      </c>
      <c r="CB158" s="518">
        <v>7.5931000000000002E-3</v>
      </c>
      <c r="CC158" s="518">
        <v>1.11124E-2</v>
      </c>
      <c r="CD158" s="403">
        <v>-1.5981700000000001E-2</v>
      </c>
      <c r="CE158" s="403">
        <v>1.9338999999999999E-2</v>
      </c>
      <c r="CF158" s="517">
        <v>-2.6773600000000002E-2</v>
      </c>
      <c r="CG158" s="403">
        <v>5.7876000000000004E-3</v>
      </c>
      <c r="CH158" s="403">
        <v>-2.0735700000000003E-2</v>
      </c>
      <c r="CI158" s="403">
        <v>-7.6927000000000002E-3</v>
      </c>
      <c r="CJ158" s="403">
        <v>-4.3468999999999999E-3</v>
      </c>
      <c r="CK158" s="515">
        <v>1.9947599999999999E-2</v>
      </c>
      <c r="CL158" s="515"/>
    </row>
    <row r="159" spans="1:90" x14ac:dyDescent="0.25">
      <c r="A159" s="509" t="s">
        <v>7041</v>
      </c>
      <c r="B159" s="509" t="s">
        <v>7042</v>
      </c>
      <c r="C159" t="s">
        <v>23</v>
      </c>
      <c r="D159" t="s">
        <v>6</v>
      </c>
      <c r="E159" s="509" t="s">
        <v>7044</v>
      </c>
      <c r="F159" s="509" t="s">
        <v>7045</v>
      </c>
      <c r="G159" s="518">
        <v>-3.96E-5</v>
      </c>
      <c r="H159" s="518">
        <v>-1.7840000000000003E-4</v>
      </c>
      <c r="I159" s="518">
        <v>1.2065900000000001E-2</v>
      </c>
      <c r="J159" s="518">
        <v>-3.2173000000000002E-3</v>
      </c>
      <c r="K159" s="518">
        <v>4.9642999999999996E-3</v>
      </c>
      <c r="L159" s="518">
        <v>6.8320000000000002E-4</v>
      </c>
      <c r="M159" s="518">
        <v>-5.9960000000000005E-4</v>
      </c>
      <c r="N159" s="518">
        <v>7.5940000000000001E-3</v>
      </c>
      <c r="O159" s="518">
        <v>-2.3832999999999997E-3</v>
      </c>
      <c r="P159" s="518">
        <v>3.8319999999999999E-4</v>
      </c>
      <c r="Q159" s="518">
        <v>2.3944999999999999E-3</v>
      </c>
      <c r="R159" s="518">
        <v>3.3108999999999999E-3</v>
      </c>
      <c r="S159" s="518">
        <v>5.7259999999999993E-4</v>
      </c>
      <c r="T159" s="518">
        <v>-1.4530000000000001E-3</v>
      </c>
      <c r="U159" s="518">
        <v>2.5335999999999996E-3</v>
      </c>
      <c r="V159" s="518">
        <v>8.84162E-2</v>
      </c>
      <c r="W159" s="518">
        <v>1.9569000000000001E-3</v>
      </c>
      <c r="X159" s="518">
        <v>1.2917999999999998E-3</v>
      </c>
      <c r="Y159" s="518">
        <v>2.0144E-3</v>
      </c>
      <c r="Z159" s="518">
        <v>0.11150639999999999</v>
      </c>
      <c r="AA159" s="518">
        <v>4.2009999999999997E-4</v>
      </c>
      <c r="AB159" s="518">
        <v>2.6992000000000001E-3</v>
      </c>
      <c r="AC159" s="518">
        <v>4.8246000000000001E-3</v>
      </c>
      <c r="AD159" s="518">
        <v>8.1482399999999996E-2</v>
      </c>
      <c r="AE159" s="518">
        <v>1.5332000000000002E-3</v>
      </c>
      <c r="AF159" s="518">
        <v>4.1298000000000003E-3</v>
      </c>
      <c r="AG159" s="518">
        <v>2.7252999999999999E-3</v>
      </c>
      <c r="AH159" s="518">
        <v>0.1141229</v>
      </c>
      <c r="AI159" s="518">
        <v>7.1849999999999995E-4</v>
      </c>
      <c r="AJ159" s="518">
        <v>-2.8439999999999997E-4</v>
      </c>
      <c r="AK159" s="518">
        <v>7.8170000000000008E-4</v>
      </c>
      <c r="AL159" s="518">
        <v>-4.9562299999999997E-2</v>
      </c>
      <c r="AM159" s="518">
        <v>-5.2505E-3</v>
      </c>
      <c r="AN159" s="518">
        <v>-6.5844000000000007E-3</v>
      </c>
      <c r="AO159" s="518">
        <v>-1.6389999999999997E-4</v>
      </c>
      <c r="AP159" s="518">
        <v>6.7000000000000002E-5</v>
      </c>
      <c r="AQ159" s="518">
        <v>3.6679999999999997E-4</v>
      </c>
      <c r="AR159" s="518">
        <v>2.3868200000000003E-2</v>
      </c>
      <c r="AS159" s="518">
        <v>6.1853000000000003E-3</v>
      </c>
      <c r="AT159" s="518">
        <v>6.4381800000000003E-2</v>
      </c>
      <c r="AU159" s="518">
        <v>1.2049999999999999E-3</v>
      </c>
      <c r="AV159" s="518">
        <v>2.4459100000000001E-2</v>
      </c>
      <c r="AW159" s="518">
        <v>5.7111000000000002E-3</v>
      </c>
      <c r="AX159" s="518">
        <v>8.1925700000000004E-2</v>
      </c>
      <c r="AY159" s="518">
        <v>4.4535999999999994E-3</v>
      </c>
      <c r="AZ159" s="518">
        <v>5.8450000000000006E-4</v>
      </c>
      <c r="BA159" s="518">
        <v>7.2159999999999998E-4</v>
      </c>
      <c r="BB159" s="518">
        <v>0.1110289</v>
      </c>
      <c r="BC159" s="518">
        <v>2.2231E-3</v>
      </c>
      <c r="BD159" s="518">
        <v>4.9351000000000004E-3</v>
      </c>
      <c r="BE159" s="518">
        <v>1.6106999999999998E-3</v>
      </c>
      <c r="BF159" s="518">
        <v>0.1227972</v>
      </c>
      <c r="BG159" s="518">
        <v>2.4864000000000002E-3</v>
      </c>
      <c r="BH159" s="518">
        <v>4.6709999999999998E-3</v>
      </c>
      <c r="BI159" s="518">
        <v>1.0217E-3</v>
      </c>
      <c r="BJ159" s="518">
        <v>3.8302999999999997E-2</v>
      </c>
      <c r="BK159" s="518">
        <v>-3.8899999999999997E-4</v>
      </c>
      <c r="BL159" s="518">
        <v>1.6502099999999999E-2</v>
      </c>
      <c r="BM159" s="518">
        <v>3.3184000000000004E-3</v>
      </c>
      <c r="BN159" s="518">
        <v>1.5780700000000002E-2</v>
      </c>
      <c r="BO159" s="518">
        <v>-8.8800000000000004E-5</v>
      </c>
      <c r="BP159" s="518">
        <v>-6.4260000000000001E-4</v>
      </c>
      <c r="BQ159" s="518">
        <v>-4.4469999999999996E-3</v>
      </c>
      <c r="BR159" s="518">
        <v>7.0570999999999993E-3</v>
      </c>
      <c r="BS159" s="518">
        <v>1.7959E-3</v>
      </c>
      <c r="BT159" s="518">
        <v>2.1100000000000001E-4</v>
      </c>
      <c r="BU159" s="518">
        <v>-3.5339E-3</v>
      </c>
      <c r="BV159" s="518">
        <v>6.2778999999999995E-3</v>
      </c>
      <c r="BW159" s="518">
        <v>-2.2326999999999998E-3</v>
      </c>
      <c r="BX159" s="518">
        <v>-2.8776000000000001E-3</v>
      </c>
      <c r="BY159" s="518">
        <v>-9.3054999999999995E-3</v>
      </c>
      <c r="BZ159" s="518">
        <v>-3.7771599999999995E-2</v>
      </c>
      <c r="CA159" s="518">
        <v>-9.2250000000000003E-4</v>
      </c>
      <c r="CB159" s="518">
        <v>-2.85107E-2</v>
      </c>
      <c r="CC159" s="518">
        <v>-9.6603000000000001E-3</v>
      </c>
      <c r="CD159" s="403">
        <v>-5.13903E-2</v>
      </c>
      <c r="CE159" s="403">
        <v>-1.8865900000000001E-2</v>
      </c>
      <c r="CF159" s="517">
        <v>-9.1847999999999985E-2</v>
      </c>
      <c r="CG159" s="403">
        <v>-2.00748E-2</v>
      </c>
      <c r="CH159" s="403">
        <v>-4.6710399999999999E-2</v>
      </c>
      <c r="CI159" s="403">
        <v>-3.8040000000000001E-3</v>
      </c>
      <c r="CJ159" s="403">
        <v>-1.1813899999999999E-2</v>
      </c>
      <c r="CK159" s="515">
        <v>-3.1570999999999999E-3</v>
      </c>
      <c r="CL159" s="515"/>
    </row>
    <row r="160" spans="1:90" x14ac:dyDescent="0.25">
      <c r="A160" s="509" t="s">
        <v>7041</v>
      </c>
      <c r="B160" s="509" t="s">
        <v>7046</v>
      </c>
      <c r="C160" t="s">
        <v>23</v>
      </c>
      <c r="D160" t="s">
        <v>6</v>
      </c>
      <c r="E160" s="509" t="s">
        <v>7044</v>
      </c>
      <c r="F160" s="509" t="s">
        <v>7045</v>
      </c>
      <c r="G160" s="518">
        <v>2.2341400000000001E-2</v>
      </c>
      <c r="H160" s="518">
        <v>2.2496800000000001E-2</v>
      </c>
      <c r="I160" s="518">
        <v>2.2042799999999998E-2</v>
      </c>
      <c r="J160" s="518">
        <v>2.3414399999999998E-2</v>
      </c>
      <c r="K160" s="518">
        <v>2.2078700000000003E-2</v>
      </c>
      <c r="L160" s="518">
        <v>2.2542800000000002E-2</v>
      </c>
      <c r="M160" s="518">
        <v>2.2125800000000001E-2</v>
      </c>
      <c r="N160" s="518">
        <v>2.42565E-2</v>
      </c>
      <c r="O160" s="518">
        <v>2.1909100000000001E-2</v>
      </c>
      <c r="P160" s="518">
        <v>2.1355699999999998E-2</v>
      </c>
      <c r="Q160" s="518">
        <v>2.2493799999999998E-2</v>
      </c>
      <c r="R160" s="518">
        <v>2.27429E-2</v>
      </c>
      <c r="S160" s="518">
        <v>2.2224000000000001E-2</v>
      </c>
      <c r="T160" s="518">
        <v>2.1969099999999998E-2</v>
      </c>
      <c r="U160" s="518">
        <v>2.1653500000000003E-2</v>
      </c>
      <c r="V160" s="518">
        <v>2.2340399999999996E-2</v>
      </c>
      <c r="W160" s="518">
        <v>2.04073E-2</v>
      </c>
      <c r="X160" s="518">
        <v>2.0745100000000002E-2</v>
      </c>
      <c r="Y160" s="518">
        <v>2.10872E-2</v>
      </c>
      <c r="Z160" s="518">
        <v>2.0627800000000002E-2</v>
      </c>
      <c r="AA160" s="518">
        <v>1.8040199999999999E-2</v>
      </c>
      <c r="AB160" s="518">
        <v>1.8003399999999999E-2</v>
      </c>
      <c r="AC160" s="518">
        <v>1.8790100000000001E-2</v>
      </c>
      <c r="AD160" s="518">
        <v>1.9173800000000001E-2</v>
      </c>
      <c r="AE160" s="518">
        <v>1.67152E-2</v>
      </c>
      <c r="AF160" s="518">
        <v>1.6788600000000001E-2</v>
      </c>
      <c r="AG160" s="518">
        <v>1.6728799999999999E-2</v>
      </c>
      <c r="AH160" s="518">
        <v>1.7694499999999998E-2</v>
      </c>
      <c r="AI160" s="518">
        <v>1.5626899999999999E-2</v>
      </c>
      <c r="AJ160" s="518">
        <v>1.5736E-2</v>
      </c>
      <c r="AK160" s="518">
        <v>1.6400999999999999E-2</v>
      </c>
      <c r="AL160" s="518">
        <v>1.69675E-2</v>
      </c>
      <c r="AM160" s="518">
        <v>1.79314E-2</v>
      </c>
      <c r="AN160" s="518">
        <v>1.74307E-2</v>
      </c>
      <c r="AO160" s="518">
        <v>1.7028700000000001E-2</v>
      </c>
      <c r="AP160" s="518">
        <v>1.9228700000000001E-2</v>
      </c>
      <c r="AQ160" s="518">
        <v>1.73169E-2</v>
      </c>
      <c r="AR160" s="518">
        <v>1.7581100000000002E-2</v>
      </c>
      <c r="AS160" s="518">
        <v>1.7180299999999999E-2</v>
      </c>
      <c r="AT160" s="518">
        <v>1.7494200000000001E-2</v>
      </c>
      <c r="AU160" s="518">
        <v>1.56793E-2</v>
      </c>
      <c r="AV160" s="518">
        <v>1.6262000000000002E-2</v>
      </c>
      <c r="AW160" s="518">
        <v>1.60883E-2</v>
      </c>
      <c r="AX160" s="518">
        <v>1.60748E-2</v>
      </c>
      <c r="AY160" s="518">
        <v>1.5101E-2</v>
      </c>
      <c r="AZ160" s="518">
        <v>1.4769900000000001E-2</v>
      </c>
      <c r="BA160" s="518">
        <v>1.53782E-2</v>
      </c>
      <c r="BB160" s="518">
        <v>1.5314700000000001E-2</v>
      </c>
      <c r="BC160" s="518">
        <v>1.36399E-2</v>
      </c>
      <c r="BD160" s="518">
        <v>1.3508800000000001E-2</v>
      </c>
      <c r="BE160" s="518">
        <v>1.36267E-2</v>
      </c>
      <c r="BF160" s="518">
        <v>1.28407E-2</v>
      </c>
      <c r="BG160" s="518">
        <v>1.15269E-2</v>
      </c>
      <c r="BH160" s="518">
        <v>1.1558500000000001E-2</v>
      </c>
      <c r="BI160" s="518">
        <v>1.2376700000000001E-2</v>
      </c>
      <c r="BJ160" s="518">
        <v>1.20857E-2</v>
      </c>
      <c r="BK160" s="518">
        <v>1.0985499999999999E-2</v>
      </c>
      <c r="BL160" s="518">
        <v>1.1927399999999999E-2</v>
      </c>
      <c r="BM160" s="518">
        <v>1.2273600000000001E-2</v>
      </c>
      <c r="BN160" s="518">
        <v>1.2580000000000001E-2</v>
      </c>
      <c r="BO160" s="518">
        <v>1.1681299999999999E-2</v>
      </c>
      <c r="BP160" s="518">
        <v>1.12187E-2</v>
      </c>
      <c r="BQ160" s="518">
        <v>1.2519000000000001E-2</v>
      </c>
      <c r="BR160" s="518">
        <v>1.3088200000000001E-2</v>
      </c>
      <c r="BS160" s="518">
        <v>1.1027E-2</v>
      </c>
      <c r="BT160" s="518">
        <v>1.17509E-2</v>
      </c>
      <c r="BU160" s="518">
        <v>1.1868499999999999E-2</v>
      </c>
      <c r="BV160" s="518">
        <v>1.3840099999999999E-2</v>
      </c>
      <c r="BW160" s="518">
        <v>1.11834E-2</v>
      </c>
      <c r="BX160" s="518">
        <v>1.21139E-2</v>
      </c>
      <c r="BY160" s="518">
        <v>1.2036E-2</v>
      </c>
      <c r="BZ160" s="518">
        <v>1.30119E-2</v>
      </c>
      <c r="CA160" s="518">
        <v>1.16127E-2</v>
      </c>
      <c r="CB160" s="518">
        <v>1.1770099999999999E-2</v>
      </c>
      <c r="CC160" s="518">
        <v>1.2876799999999999E-2</v>
      </c>
      <c r="CD160" s="403">
        <v>1.3555900000000001E-2</v>
      </c>
      <c r="CE160" s="403">
        <v>1.2159999999999999E-2</v>
      </c>
      <c r="CF160" s="517">
        <v>1.0681000000000001E-2</v>
      </c>
      <c r="CG160" s="403">
        <v>1.0921E-2</v>
      </c>
      <c r="CH160" s="403">
        <v>3.1725E-3</v>
      </c>
      <c r="CI160" s="403">
        <v>1.3069500000000001E-2</v>
      </c>
      <c r="CJ160" s="403">
        <v>1.0810900000000002E-2</v>
      </c>
      <c r="CK160" s="515">
        <v>1.4240600000000001E-2</v>
      </c>
      <c r="CL160" s="515"/>
    </row>
    <row r="161" spans="1:90" x14ac:dyDescent="0.25">
      <c r="A161" s="509" t="s">
        <v>7041</v>
      </c>
      <c r="B161" s="509" t="s">
        <v>7047</v>
      </c>
      <c r="C161" t="s">
        <v>23</v>
      </c>
      <c r="D161" t="s">
        <v>6</v>
      </c>
      <c r="E161" s="509" t="s">
        <v>7044</v>
      </c>
      <c r="F161" s="509" t="s">
        <v>7045</v>
      </c>
      <c r="G161" s="518">
        <v>2.23013E-2</v>
      </c>
      <c r="H161" s="518">
        <v>2.2315700000000001E-2</v>
      </c>
      <c r="I161" s="518">
        <v>3.4285000000000003E-2</v>
      </c>
      <c r="J161" s="518">
        <v>2.0146999999999998E-2</v>
      </c>
      <c r="K161" s="518">
        <v>2.7115800000000002E-2</v>
      </c>
      <c r="L161" s="518">
        <v>2.3236300000000001E-2</v>
      </c>
      <c r="M161" s="518">
        <v>2.1517400000000002E-2</v>
      </c>
      <c r="N161" s="518">
        <v>3.1972599999999997E-2</v>
      </c>
      <c r="O161" s="518">
        <v>1.9491099999999997E-2</v>
      </c>
      <c r="P161" s="518">
        <v>2.1744400000000001E-2</v>
      </c>
      <c r="Q161" s="518">
        <v>2.4923999999999998E-2</v>
      </c>
      <c r="R161" s="518">
        <v>2.61038E-2</v>
      </c>
      <c r="S161" s="518">
        <v>2.2804999999999999E-2</v>
      </c>
      <c r="T161" s="518">
        <v>2.04949E-2</v>
      </c>
      <c r="U161" s="518">
        <v>2.4223499999999999E-2</v>
      </c>
      <c r="V161" s="518">
        <v>0.11204940000000001</v>
      </c>
      <c r="W161" s="518">
        <v>2.2390699999999999E-2</v>
      </c>
      <c r="X161" s="518">
        <v>2.2054600000000001E-2</v>
      </c>
      <c r="Y161" s="518">
        <v>2.3129799999999999E-2</v>
      </c>
      <c r="Z161" s="518">
        <v>0.13363459999999999</v>
      </c>
      <c r="AA161" s="518">
        <v>1.84654E-2</v>
      </c>
      <c r="AB161" s="518">
        <v>2.0734800000000001E-2</v>
      </c>
      <c r="AC161" s="518">
        <v>2.3674900000000002E-2</v>
      </c>
      <c r="AD161" s="518">
        <v>0.10168049999999999</v>
      </c>
      <c r="AE161" s="518">
        <v>1.8265400000000001E-2</v>
      </c>
      <c r="AF161" s="518">
        <v>2.09645E-2</v>
      </c>
      <c r="AG161" s="518">
        <v>1.9484399999999999E-2</v>
      </c>
      <c r="AH161" s="518">
        <v>0.13313459999999999</v>
      </c>
      <c r="AI161" s="518">
        <v>1.63529E-2</v>
      </c>
      <c r="AJ161" s="518">
        <v>1.5448699999999999E-2</v>
      </c>
      <c r="AK161" s="518">
        <v>1.71912E-2</v>
      </c>
      <c r="AL161" s="518">
        <v>-3.31585E-2</v>
      </c>
      <c r="AM161" s="518">
        <v>1.2618300000000001E-2</v>
      </c>
      <c r="AN161" s="518">
        <v>1.0769899999999999E-2</v>
      </c>
      <c r="AO161" s="518">
        <v>1.68629E-2</v>
      </c>
      <c r="AP161" s="518">
        <v>1.9296600000000001E-2</v>
      </c>
      <c r="AQ161" s="518">
        <v>1.7687899999999999E-2</v>
      </c>
      <c r="AR161" s="518">
        <v>4.1727100000000003E-2</v>
      </c>
      <c r="AS161" s="518">
        <v>2.3436100000000001E-2</v>
      </c>
      <c r="AT161" s="518">
        <v>8.2616700000000001E-2</v>
      </c>
      <c r="AU161" s="518">
        <v>1.68968E-2</v>
      </c>
      <c r="AV161" s="518">
        <v>4.09845E-2</v>
      </c>
      <c r="AW161" s="518">
        <v>2.1860400000000002E-2</v>
      </c>
      <c r="AX161" s="518">
        <v>9.8864400000000005E-2</v>
      </c>
      <c r="AY161" s="518">
        <v>1.95993E-2</v>
      </c>
      <c r="AZ161" s="518">
        <v>1.5360199999999999E-2</v>
      </c>
      <c r="BA161" s="518">
        <v>1.6107199999999999E-2</v>
      </c>
      <c r="BB161" s="518">
        <v>0.12745390000000001</v>
      </c>
      <c r="BC161" s="518">
        <v>1.58832E-2</v>
      </c>
      <c r="BD161" s="518">
        <v>1.84882E-2</v>
      </c>
      <c r="BE161" s="518">
        <v>1.5251999999999998E-2</v>
      </c>
      <c r="BF161" s="518">
        <v>0.13666590000000001</v>
      </c>
      <c r="BG161" s="518">
        <v>1.4032299999999999E-2</v>
      </c>
      <c r="BH161" s="518">
        <v>1.6265399999999999E-2</v>
      </c>
      <c r="BI161" s="518">
        <v>1.3406800000000002E-2</v>
      </c>
      <c r="BJ161" s="518">
        <v>5.0694800000000005E-2</v>
      </c>
      <c r="BK161" s="518">
        <v>1.0593699999999999E-2</v>
      </c>
      <c r="BL161" s="518">
        <v>2.8560099999999998E-2</v>
      </c>
      <c r="BM161" s="518">
        <v>1.5619000000000001E-2</v>
      </c>
      <c r="BN161" s="518">
        <v>2.8492400000000001E-2</v>
      </c>
      <c r="BO161" s="518">
        <v>1.1591800000000001E-2</v>
      </c>
      <c r="BP161" s="518">
        <v>1.0571299999999999E-2</v>
      </c>
      <c r="BQ161" s="518">
        <v>8.0350000000000005E-3</v>
      </c>
      <c r="BR161" s="518">
        <v>2.0206700000000001E-2</v>
      </c>
      <c r="BS161" s="518">
        <v>1.2836E-2</v>
      </c>
      <c r="BT161" s="518">
        <v>1.1963600000000001E-2</v>
      </c>
      <c r="BU161" s="518">
        <v>8.3065999999999991E-3</v>
      </c>
      <c r="BV161" s="518">
        <v>2.0175800000000001E-2</v>
      </c>
      <c r="BW161" s="518">
        <v>8.9341000000000004E-3</v>
      </c>
      <c r="BX161" s="518">
        <v>9.2131000000000001E-3</v>
      </c>
      <c r="BY161" s="518">
        <v>2.6559000000000001E-3</v>
      </c>
      <c r="BZ161" s="518">
        <v>-2.5088699999999999E-2</v>
      </c>
      <c r="CA161" s="518">
        <v>1.0683100000000001E-2</v>
      </c>
      <c r="CB161" s="518">
        <v>-1.6964900000000002E-2</v>
      </c>
      <c r="CC161" s="518">
        <v>3.1336000000000003E-3</v>
      </c>
      <c r="CD161" s="403">
        <v>-3.83019E-2</v>
      </c>
      <c r="CE161" s="403">
        <v>-6.8589999999999996E-3</v>
      </c>
      <c r="CF161" s="517">
        <v>-8.1830099999999989E-2</v>
      </c>
      <c r="CG161" s="403">
        <v>-9.3001999999999998E-3</v>
      </c>
      <c r="CH161" s="403">
        <v>-4.36374E-2</v>
      </c>
      <c r="CI161" s="403">
        <v>9.2324E-3</v>
      </c>
      <c r="CJ161" s="403">
        <v>-1.0881E-3</v>
      </c>
      <c r="CK161" s="515">
        <v>1.1053500000000001E-2</v>
      </c>
      <c r="CL161" s="515"/>
    </row>
    <row r="162" spans="1:90" x14ac:dyDescent="0.25">
      <c r="A162" s="510" t="s">
        <v>7529</v>
      </c>
      <c r="B162" s="510" t="s">
        <v>7048</v>
      </c>
      <c r="C162" s="510" t="s">
        <v>6999</v>
      </c>
      <c r="D162" s="510" t="s">
        <v>7048</v>
      </c>
      <c r="E162" s="510" t="s">
        <v>7049</v>
      </c>
      <c r="F162" s="510" t="s">
        <v>7050</v>
      </c>
      <c r="G162" s="514"/>
      <c r="H162" s="514"/>
      <c r="I162" s="514"/>
      <c r="J162" s="514"/>
      <c r="K162" s="514"/>
      <c r="L162" s="514"/>
      <c r="M162" s="514"/>
      <c r="N162" s="514"/>
      <c r="O162" s="514"/>
      <c r="P162" s="514"/>
      <c r="Q162" s="514"/>
      <c r="R162" s="514"/>
      <c r="S162" s="514"/>
      <c r="T162" s="514"/>
      <c r="U162" s="514"/>
      <c r="V162" s="514"/>
      <c r="W162" s="514"/>
      <c r="X162" s="514"/>
      <c r="Y162" s="514"/>
      <c r="Z162" s="514"/>
      <c r="AA162" s="514"/>
      <c r="AB162" s="514"/>
      <c r="AC162" s="514"/>
      <c r="AD162" s="514"/>
      <c r="AE162" s="514"/>
      <c r="AF162" s="514"/>
      <c r="AG162" s="514"/>
      <c r="AH162" s="514"/>
      <c r="AI162" s="514"/>
      <c r="AJ162" s="514"/>
      <c r="AK162" s="514"/>
      <c r="AL162" s="514"/>
      <c r="AM162" s="514"/>
      <c r="AN162" s="514"/>
      <c r="AO162" s="514"/>
      <c r="AP162" s="514"/>
      <c r="AQ162" s="514"/>
      <c r="AR162" s="514">
        <v>15.13</v>
      </c>
      <c r="AS162" s="514">
        <v>17.57</v>
      </c>
      <c r="AT162" s="514">
        <v>17.14</v>
      </c>
      <c r="AU162" s="514">
        <v>18.809999999999999</v>
      </c>
      <c r="AV162" s="514">
        <v>18.5</v>
      </c>
      <c r="AW162" s="514">
        <v>17.39</v>
      </c>
      <c r="AX162" s="514">
        <v>18.43</v>
      </c>
      <c r="AY162" s="514">
        <v>19.34</v>
      </c>
      <c r="AZ162" s="514">
        <v>20.05</v>
      </c>
      <c r="BA162" s="514">
        <v>20.92</v>
      </c>
      <c r="BB162" s="514">
        <v>20.73</v>
      </c>
      <c r="BC162" s="514">
        <v>20.91</v>
      </c>
      <c r="BD162" s="514">
        <v>19.149999999999999</v>
      </c>
      <c r="BE162" s="514">
        <v>18.47</v>
      </c>
      <c r="BF162" s="514">
        <v>18.79</v>
      </c>
      <c r="BG162" s="514">
        <v>19.36</v>
      </c>
      <c r="BH162" s="514">
        <v>19.86</v>
      </c>
      <c r="BI162" s="514">
        <v>19.55</v>
      </c>
      <c r="BJ162" s="514">
        <v>19.41</v>
      </c>
      <c r="BK162" s="514">
        <v>20.51</v>
      </c>
      <c r="BL162" s="514">
        <v>19.34</v>
      </c>
      <c r="BM162" s="514">
        <v>18.34</v>
      </c>
      <c r="BN162" s="514">
        <v>17.440000000000001</v>
      </c>
      <c r="BO162" s="514">
        <v>18.809999999999999</v>
      </c>
      <c r="BP162" s="514">
        <v>20.23</v>
      </c>
      <c r="BQ162" s="514">
        <v>19.46</v>
      </c>
      <c r="BR162" s="514">
        <v>19.27</v>
      </c>
      <c r="BS162" s="514">
        <v>19.89</v>
      </c>
      <c r="BT162" s="514">
        <v>20.059999999999999</v>
      </c>
      <c r="BU162" s="514">
        <v>19.84</v>
      </c>
      <c r="BV162" s="514">
        <v>20.91</v>
      </c>
      <c r="BW162" s="514">
        <v>21</v>
      </c>
      <c r="BX162" s="514">
        <v>21.59</v>
      </c>
      <c r="BY162" s="514">
        <v>21.88</v>
      </c>
      <c r="BZ162" s="514">
        <v>20.6</v>
      </c>
      <c r="CA162" s="514">
        <v>23.78</v>
      </c>
      <c r="CB162" s="514">
        <v>23.38</v>
      </c>
      <c r="CC162" s="514">
        <v>25.15</v>
      </c>
      <c r="CD162" s="514">
        <v>24.99</v>
      </c>
      <c r="CE162" s="514">
        <v>18.239999999999998</v>
      </c>
      <c r="CF162" s="514">
        <v>19.45</v>
      </c>
      <c r="CG162" s="363">
        <v>19.510000000000002</v>
      </c>
      <c r="CH162" s="513">
        <v>21.74</v>
      </c>
      <c r="CI162" s="513">
        <v>23.34</v>
      </c>
      <c r="CJ162" s="513">
        <v>25.71</v>
      </c>
      <c r="CK162" s="513">
        <v>26.13</v>
      </c>
      <c r="CL162" s="513"/>
    </row>
    <row r="163" spans="1:90" x14ac:dyDescent="0.25">
      <c r="A163" s="510" t="s">
        <v>7528</v>
      </c>
      <c r="B163" s="510" t="s">
        <v>7048</v>
      </c>
      <c r="C163" s="510" t="s">
        <v>6999</v>
      </c>
      <c r="D163" s="510" t="s">
        <v>7048</v>
      </c>
      <c r="E163" s="510" t="s">
        <v>7049</v>
      </c>
      <c r="F163" s="510" t="s">
        <v>7050</v>
      </c>
      <c r="G163" s="514"/>
      <c r="H163" s="514"/>
      <c r="I163" s="514"/>
      <c r="J163" s="514"/>
      <c r="K163" s="514"/>
      <c r="L163" s="514"/>
      <c r="M163" s="514"/>
      <c r="N163" s="514"/>
      <c r="O163" s="514"/>
      <c r="P163" s="514"/>
      <c r="Q163" s="514"/>
      <c r="R163" s="514"/>
      <c r="S163" s="514"/>
      <c r="T163" s="514"/>
      <c r="U163" s="514"/>
      <c r="V163" s="514"/>
      <c r="W163" s="514"/>
      <c r="X163" s="514"/>
      <c r="Y163" s="514"/>
      <c r="Z163" s="514"/>
      <c r="AA163" s="514"/>
      <c r="AB163" s="514">
        <v>10.410299999999999</v>
      </c>
      <c r="AC163" s="514">
        <v>12.005000000000001</v>
      </c>
      <c r="AD163" s="514">
        <v>13.1738</v>
      </c>
      <c r="AE163" s="514">
        <v>13.0747</v>
      </c>
      <c r="AF163" s="514">
        <v>12.9955</v>
      </c>
      <c r="AG163" s="514">
        <v>12.8667</v>
      </c>
      <c r="AH163" s="514">
        <v>11.2423</v>
      </c>
      <c r="AI163" s="514">
        <v>10.3409</v>
      </c>
      <c r="AJ163" s="514">
        <v>10.083399999999999</v>
      </c>
      <c r="AK163" s="514">
        <v>8.9146000000000001</v>
      </c>
      <c r="AL163" s="514">
        <v>5.6855000000000002</v>
      </c>
      <c r="AM163" s="514">
        <v>6.3392999999999997</v>
      </c>
      <c r="AN163" s="514">
        <v>6.9831000000000003</v>
      </c>
      <c r="AO163" s="514">
        <v>7.9538000000000002</v>
      </c>
      <c r="AP163" s="514">
        <v>8.4291999999999998</v>
      </c>
      <c r="AQ163" s="514">
        <v>9.0632000000000001</v>
      </c>
      <c r="AR163" s="514">
        <v>8.9344000000000001</v>
      </c>
      <c r="AS163" s="514">
        <v>10.301299999999999</v>
      </c>
      <c r="AT163" s="514">
        <v>10.202299999999999</v>
      </c>
      <c r="AU163" s="514">
        <v>10.8758</v>
      </c>
      <c r="AV163" s="514">
        <v>11.0937</v>
      </c>
      <c r="AW163" s="514">
        <v>10.8857</v>
      </c>
      <c r="AX163" s="514">
        <v>11.19</v>
      </c>
      <c r="AY163" s="514">
        <v>11.49</v>
      </c>
      <c r="AZ163" s="514">
        <v>12.05</v>
      </c>
      <c r="BA163" s="514">
        <v>12.68</v>
      </c>
      <c r="BB163" s="514">
        <v>12.53</v>
      </c>
      <c r="BC163" s="514">
        <v>12.71</v>
      </c>
      <c r="BD163" s="514">
        <v>11.97</v>
      </c>
      <c r="BE163" s="514">
        <v>11.9</v>
      </c>
      <c r="BF163" s="514">
        <v>11.74</v>
      </c>
      <c r="BG163" s="514">
        <v>12.3</v>
      </c>
      <c r="BH163" s="514">
        <v>12.73</v>
      </c>
      <c r="BI163" s="514">
        <v>12.67</v>
      </c>
      <c r="BJ163" s="514">
        <v>12.41</v>
      </c>
      <c r="BK163" s="514">
        <v>13.37</v>
      </c>
      <c r="BL163" s="514">
        <v>13.25</v>
      </c>
      <c r="BM163" s="514">
        <v>13.68</v>
      </c>
      <c r="BN163" s="514">
        <v>13.65</v>
      </c>
      <c r="BO163" s="514">
        <v>14.35</v>
      </c>
      <c r="BP163" s="514">
        <v>15.38</v>
      </c>
      <c r="BQ163" s="514">
        <v>15.18</v>
      </c>
      <c r="BR163" s="514">
        <v>15.11</v>
      </c>
      <c r="BS163" s="514">
        <v>15.79</v>
      </c>
      <c r="BT163" s="514">
        <v>15.84</v>
      </c>
      <c r="BU163" s="514">
        <v>15.57</v>
      </c>
      <c r="BV163" s="514">
        <v>16.04</v>
      </c>
      <c r="BW163" s="514">
        <v>15.85</v>
      </c>
      <c r="BX163" s="514">
        <v>16.5</v>
      </c>
      <c r="BY163" s="514">
        <v>16.68</v>
      </c>
      <c r="BZ163" s="514">
        <v>15.86</v>
      </c>
      <c r="CA163" s="514">
        <v>17.98</v>
      </c>
      <c r="CB163" s="514">
        <v>17.72</v>
      </c>
      <c r="CC163" s="514">
        <v>18.98</v>
      </c>
      <c r="CD163" s="514">
        <v>18.87</v>
      </c>
      <c r="CE163" s="514">
        <v>14.32</v>
      </c>
      <c r="CF163" s="514">
        <v>15.36</v>
      </c>
      <c r="CG163" s="363">
        <v>15.74</v>
      </c>
      <c r="CH163" s="513">
        <v>16.48</v>
      </c>
      <c r="CI163" s="513">
        <v>17.39</v>
      </c>
      <c r="CJ163" s="513">
        <v>19.14</v>
      </c>
      <c r="CK163" s="513">
        <v>19.71</v>
      </c>
      <c r="CL163" s="513"/>
    </row>
    <row r="164" spans="1:90" x14ac:dyDescent="0.25">
      <c r="A164" s="510" t="s">
        <v>7527</v>
      </c>
      <c r="B164" s="510" t="s">
        <v>7048</v>
      </c>
      <c r="C164" s="510" t="s">
        <v>6999</v>
      </c>
      <c r="D164" s="510" t="s">
        <v>7048</v>
      </c>
      <c r="E164" s="510" t="s">
        <v>7049</v>
      </c>
      <c r="F164" s="510" t="s">
        <v>7050</v>
      </c>
      <c r="G164" s="514"/>
      <c r="H164" s="514"/>
      <c r="I164" s="514"/>
      <c r="J164" s="514"/>
      <c r="K164" s="514"/>
      <c r="L164" s="514"/>
      <c r="M164" s="514"/>
      <c r="N164" s="514"/>
      <c r="O164" s="514"/>
      <c r="P164" s="514"/>
      <c r="Q164" s="514"/>
      <c r="R164" s="514"/>
      <c r="S164" s="514"/>
      <c r="T164" s="514"/>
      <c r="U164" s="514"/>
      <c r="V164" s="514"/>
      <c r="W164" s="514"/>
      <c r="X164" s="514"/>
      <c r="Y164" s="514"/>
      <c r="Z164" s="514"/>
      <c r="AA164" s="514"/>
      <c r="AB164" s="514"/>
      <c r="AC164" s="514"/>
      <c r="AD164" s="514"/>
      <c r="AE164" s="514"/>
      <c r="AF164" s="514"/>
      <c r="AG164" s="514"/>
      <c r="AH164" s="514"/>
      <c r="AI164" s="514"/>
      <c r="AJ164" s="514"/>
      <c r="AK164" s="514"/>
      <c r="AL164" s="514"/>
      <c r="AM164" s="514"/>
      <c r="AN164" s="514"/>
      <c r="AO164" s="514"/>
      <c r="AP164" s="514"/>
      <c r="AQ164" s="514"/>
      <c r="AR164" s="514"/>
      <c r="AS164" s="514"/>
      <c r="AT164" s="514"/>
      <c r="AU164" s="514"/>
      <c r="AV164" s="514"/>
      <c r="AW164" s="514"/>
      <c r="AX164" s="514"/>
      <c r="AY164" s="514"/>
      <c r="AZ164" s="514"/>
      <c r="BA164" s="514"/>
      <c r="BB164" s="514"/>
      <c r="BC164" s="514"/>
      <c r="BD164" s="514"/>
      <c r="BE164" s="514"/>
      <c r="BF164" s="514"/>
      <c r="BG164" s="514"/>
      <c r="BH164" s="514"/>
      <c r="BI164" s="514"/>
      <c r="BJ164" s="514"/>
      <c r="BK164" s="514"/>
      <c r="BL164" s="514"/>
      <c r="BM164" s="514"/>
      <c r="BN164" s="514"/>
      <c r="BO164" s="514"/>
      <c r="BP164" s="514"/>
      <c r="BQ164" s="514"/>
      <c r="BR164" s="514"/>
      <c r="BS164" s="514"/>
      <c r="BT164" s="514">
        <v>9.8699999999999992</v>
      </c>
      <c r="BU164" s="514">
        <v>9.7899999999999991</v>
      </c>
      <c r="BV164" s="514">
        <v>9.98</v>
      </c>
      <c r="BW164" s="514">
        <v>9.4700000000000006</v>
      </c>
      <c r="BX164" s="514">
        <v>9.6</v>
      </c>
      <c r="BY164" s="514">
        <v>9.59</v>
      </c>
      <c r="BZ164" s="514">
        <v>8.8800000000000008</v>
      </c>
      <c r="CA164" s="514">
        <v>9.9499999999999993</v>
      </c>
      <c r="CB164" s="514">
        <v>9.92</v>
      </c>
      <c r="CC164" s="514">
        <v>10.37</v>
      </c>
      <c r="CD164" s="514">
        <v>10.26</v>
      </c>
      <c r="CE164" s="514">
        <v>7.58</v>
      </c>
      <c r="CF164" s="514">
        <v>8.32</v>
      </c>
      <c r="CG164" s="363">
        <v>8.4499999999999993</v>
      </c>
      <c r="CH164" s="513">
        <v>8.83</v>
      </c>
      <c r="CI164" s="513">
        <v>8.6300000000000008</v>
      </c>
      <c r="CJ164" s="513">
        <v>9.34</v>
      </c>
      <c r="CK164" s="513">
        <v>9.48</v>
      </c>
      <c r="CL164" s="513"/>
    </row>
    <row r="165" spans="1:90" x14ac:dyDescent="0.25">
      <c r="A165" s="510" t="s">
        <v>7526</v>
      </c>
      <c r="B165" s="510" t="s">
        <v>7048</v>
      </c>
      <c r="C165" s="510" t="s">
        <v>6999</v>
      </c>
      <c r="D165" s="510" t="s">
        <v>7048</v>
      </c>
      <c r="E165" s="510" t="s">
        <v>7049</v>
      </c>
      <c r="F165" s="510" t="s">
        <v>7050</v>
      </c>
      <c r="G165" s="514"/>
      <c r="H165" s="514"/>
      <c r="I165" s="514"/>
      <c r="J165" s="514"/>
      <c r="K165" s="514"/>
      <c r="L165" s="514"/>
      <c r="M165" s="514"/>
      <c r="N165" s="514"/>
      <c r="O165" s="514"/>
      <c r="P165" s="514"/>
      <c r="Q165" s="514"/>
      <c r="R165" s="514"/>
      <c r="S165" s="514"/>
      <c r="T165" s="514"/>
      <c r="U165" s="514"/>
      <c r="V165" s="514"/>
      <c r="W165" s="514"/>
      <c r="X165" s="514"/>
      <c r="Y165" s="514"/>
      <c r="Z165" s="514"/>
      <c r="AA165" s="514"/>
      <c r="AB165" s="514"/>
      <c r="AC165" s="514"/>
      <c r="AD165" s="514"/>
      <c r="AE165" s="514"/>
      <c r="AF165" s="514"/>
      <c r="AG165" s="514"/>
      <c r="AH165" s="514"/>
      <c r="AI165" s="514"/>
      <c r="AJ165" s="514"/>
      <c r="AK165" s="514"/>
      <c r="AL165" s="514"/>
      <c r="AM165" s="514"/>
      <c r="AN165" s="514"/>
      <c r="AO165" s="514"/>
      <c r="AP165" s="514"/>
      <c r="AQ165" s="514"/>
      <c r="AR165" s="514"/>
      <c r="AS165" s="514"/>
      <c r="AT165" s="514"/>
      <c r="AU165" s="514"/>
      <c r="AV165" s="514"/>
      <c r="AW165" s="514"/>
      <c r="AX165" s="514"/>
      <c r="AY165" s="514"/>
      <c r="AZ165" s="514"/>
      <c r="BA165" s="514"/>
      <c r="BB165" s="514"/>
      <c r="BC165" s="514"/>
      <c r="BD165" s="514"/>
      <c r="BE165" s="514"/>
      <c r="BF165" s="514"/>
      <c r="BG165" s="514"/>
      <c r="BH165" s="514"/>
      <c r="BI165" s="514"/>
      <c r="BJ165" s="514"/>
      <c r="BK165" s="514"/>
      <c r="BL165" s="514"/>
      <c r="BM165" s="514"/>
      <c r="BN165" s="514"/>
      <c r="BO165" s="514"/>
      <c r="BP165" s="514"/>
      <c r="BQ165" s="514"/>
      <c r="BR165" s="514"/>
      <c r="BS165" s="514"/>
      <c r="BT165" s="514"/>
      <c r="BU165" s="514">
        <v>19.940000000000001</v>
      </c>
      <c r="BV165" s="514">
        <v>20.69</v>
      </c>
      <c r="BW165" s="514">
        <v>20.61</v>
      </c>
      <c r="BX165" s="514">
        <v>21.59</v>
      </c>
      <c r="BY165" s="514">
        <v>22.08</v>
      </c>
      <c r="BZ165" s="514">
        <v>20.68</v>
      </c>
      <c r="CA165" s="514">
        <v>23.7</v>
      </c>
      <c r="CB165" s="514">
        <v>23.15</v>
      </c>
      <c r="CC165" s="514">
        <v>24.57</v>
      </c>
      <c r="CD165" s="514">
        <v>24.19</v>
      </c>
      <c r="CE165" s="514">
        <v>17.420000000000002</v>
      </c>
      <c r="CF165" s="514">
        <v>18.73</v>
      </c>
      <c r="CG165" s="363">
        <v>18.2</v>
      </c>
      <c r="CH165" s="513">
        <v>20.29</v>
      </c>
      <c r="CI165" s="513">
        <v>21.85</v>
      </c>
      <c r="CJ165" s="513">
        <v>23.67</v>
      </c>
      <c r="CK165" s="513">
        <v>24.06</v>
      </c>
      <c r="CL165" s="513"/>
    </row>
    <row r="166" spans="1:90" x14ac:dyDescent="0.25">
      <c r="A166" s="510" t="s">
        <v>7525</v>
      </c>
      <c r="B166" s="510" t="s">
        <v>7048</v>
      </c>
      <c r="C166" s="510" t="s">
        <v>6999</v>
      </c>
      <c r="D166" s="510" t="s">
        <v>7048</v>
      </c>
      <c r="E166" s="510" t="s">
        <v>7049</v>
      </c>
      <c r="F166" s="510" t="s">
        <v>7050</v>
      </c>
      <c r="G166" s="514"/>
      <c r="H166" s="514"/>
      <c r="I166" s="514"/>
      <c r="J166" s="514"/>
      <c r="K166" s="514"/>
      <c r="L166" s="514"/>
      <c r="M166" s="514"/>
      <c r="N166" s="514"/>
      <c r="O166" s="514"/>
      <c r="P166" s="514"/>
      <c r="Q166" s="514"/>
      <c r="R166" s="514"/>
      <c r="S166" s="514"/>
      <c r="T166" s="514"/>
      <c r="U166" s="514"/>
      <c r="V166" s="514"/>
      <c r="W166" s="514"/>
      <c r="X166" s="514"/>
      <c r="Y166" s="514"/>
      <c r="Z166" s="514"/>
      <c r="AA166" s="514"/>
      <c r="AB166" s="514"/>
      <c r="AC166" s="514"/>
      <c r="AD166" s="514"/>
      <c r="AE166" s="514"/>
      <c r="AF166" s="514"/>
      <c r="AG166" s="514"/>
      <c r="AH166" s="514"/>
      <c r="AI166" s="514"/>
      <c r="AJ166" s="514"/>
      <c r="AK166" s="514">
        <v>18.87</v>
      </c>
      <c r="AL166" s="514">
        <v>14.38</v>
      </c>
      <c r="AM166" s="514">
        <v>11.16</v>
      </c>
      <c r="AN166" s="514">
        <v>13.57</v>
      </c>
      <c r="AO166" s="514">
        <v>15.49</v>
      </c>
      <c r="AP166" s="514">
        <v>15.74</v>
      </c>
      <c r="AQ166" s="514">
        <v>15.83</v>
      </c>
      <c r="AR166" s="514">
        <v>15.11</v>
      </c>
      <c r="AS166" s="514">
        <v>17.239999999999998</v>
      </c>
      <c r="AT166" s="514">
        <v>17.2</v>
      </c>
      <c r="AU166" s="514">
        <v>16.96</v>
      </c>
      <c r="AV166" s="514">
        <v>17.170000000000002</v>
      </c>
      <c r="AW166" s="514">
        <v>15.5</v>
      </c>
      <c r="AX166" s="514">
        <v>16.170000000000002</v>
      </c>
      <c r="AY166" s="514">
        <v>17.73</v>
      </c>
      <c r="AZ166" s="514">
        <v>18.329999999999998</v>
      </c>
      <c r="BA166" s="514">
        <v>18.54</v>
      </c>
      <c r="BB166" s="514">
        <v>19.739999999999998</v>
      </c>
      <c r="BC166" s="514">
        <v>20.99</v>
      </c>
      <c r="BD166" s="514">
        <v>20.79</v>
      </c>
      <c r="BE166" s="514">
        <v>20.65</v>
      </c>
      <c r="BF166" s="514">
        <v>20.98</v>
      </c>
      <c r="BG166" s="514">
        <v>22.23</v>
      </c>
      <c r="BH166" s="514">
        <v>23.07</v>
      </c>
      <c r="BI166" s="514">
        <v>22.79</v>
      </c>
      <c r="BJ166" s="514">
        <v>25.27</v>
      </c>
      <c r="BK166" s="514">
        <v>28.77</v>
      </c>
      <c r="BL166" s="514">
        <v>26.18</v>
      </c>
      <c r="BM166" s="514">
        <v>27.55</v>
      </c>
      <c r="BN166" s="514">
        <v>29.59</v>
      </c>
      <c r="BO166" s="514">
        <v>28.59</v>
      </c>
      <c r="BP166" s="514">
        <v>29.27</v>
      </c>
      <c r="BQ166" s="514">
        <v>29.66</v>
      </c>
      <c r="BR166" s="514">
        <v>28.15</v>
      </c>
      <c r="BS166" s="514">
        <v>28.57</v>
      </c>
      <c r="BT166" s="514">
        <v>28.4</v>
      </c>
      <c r="BU166" s="514">
        <v>27.5</v>
      </c>
      <c r="BV166" s="514">
        <v>27.89</v>
      </c>
      <c r="BW166" s="514">
        <v>27.43</v>
      </c>
      <c r="BX166" s="514">
        <v>28.69</v>
      </c>
      <c r="BY166" s="514">
        <v>28.03</v>
      </c>
      <c r="BZ166" s="514">
        <v>27.99</v>
      </c>
      <c r="CA166" s="514">
        <v>31.63</v>
      </c>
      <c r="CB166" s="514">
        <v>30.75</v>
      </c>
      <c r="CC166" s="514">
        <v>32.03</v>
      </c>
      <c r="CD166" s="514">
        <v>31.5</v>
      </c>
      <c r="CE166" s="514">
        <v>25.55</v>
      </c>
      <c r="CF166" s="514">
        <v>27.03</v>
      </c>
      <c r="CG166" s="363">
        <v>21.03</v>
      </c>
      <c r="CH166" s="513">
        <v>23.93</v>
      </c>
      <c r="CI166" s="513">
        <v>25.48</v>
      </c>
      <c r="CJ166" s="513">
        <v>27.72</v>
      </c>
      <c r="CK166" s="513">
        <v>27.41</v>
      </c>
      <c r="CL166" s="513"/>
    </row>
    <row r="167" spans="1:90" x14ac:dyDescent="0.25">
      <c r="A167" s="510" t="s">
        <v>7524</v>
      </c>
      <c r="B167" s="510" t="s">
        <v>7048</v>
      </c>
      <c r="C167" s="510" t="s">
        <v>6999</v>
      </c>
      <c r="D167" s="510" t="s">
        <v>7048</v>
      </c>
      <c r="E167" s="510" t="s">
        <v>7049</v>
      </c>
      <c r="F167" s="510" t="s">
        <v>7050</v>
      </c>
      <c r="G167" s="514"/>
      <c r="H167" s="514"/>
      <c r="I167" s="514"/>
      <c r="J167" s="514"/>
      <c r="K167" s="514"/>
      <c r="L167" s="514"/>
      <c r="M167" s="514"/>
      <c r="N167" s="514">
        <v>9.6</v>
      </c>
      <c r="O167" s="514">
        <v>9.5</v>
      </c>
      <c r="P167" s="514">
        <v>10.050000000000001</v>
      </c>
      <c r="Q167" s="514">
        <v>10.45</v>
      </c>
      <c r="R167" s="514">
        <v>11.1</v>
      </c>
      <c r="S167" s="514">
        <v>11.8</v>
      </c>
      <c r="T167" s="514">
        <v>10.7</v>
      </c>
      <c r="U167" s="514">
        <v>11.05</v>
      </c>
      <c r="V167" s="514">
        <v>11.7</v>
      </c>
      <c r="W167" s="514">
        <v>11.55</v>
      </c>
      <c r="X167" s="514">
        <v>12.3</v>
      </c>
      <c r="Y167" s="514">
        <v>13.38</v>
      </c>
      <c r="Z167" s="514">
        <v>13.56</v>
      </c>
      <c r="AA167" s="514">
        <v>14.35</v>
      </c>
      <c r="AB167" s="514">
        <v>13.69</v>
      </c>
      <c r="AC167" s="514">
        <v>15.29</v>
      </c>
      <c r="AD167" s="514">
        <v>15.93</v>
      </c>
      <c r="AE167" s="514">
        <v>16.600000000000001</v>
      </c>
      <c r="AF167" s="514">
        <v>16.100000000000001</v>
      </c>
      <c r="AG167" s="514">
        <v>15.96</v>
      </c>
      <c r="AH167" s="514">
        <v>14.26</v>
      </c>
      <c r="AI167" s="514">
        <v>13.26</v>
      </c>
      <c r="AJ167" s="514">
        <v>13.02</v>
      </c>
      <c r="AK167" s="514">
        <v>12.05</v>
      </c>
      <c r="AL167" s="514">
        <v>8.18</v>
      </c>
      <c r="AM167" s="514">
        <v>7.27</v>
      </c>
      <c r="AN167" s="514">
        <v>9.23</v>
      </c>
      <c r="AO167" s="514">
        <v>11</v>
      </c>
      <c r="AP167" s="514">
        <v>11.6</v>
      </c>
      <c r="AQ167" s="514">
        <v>11.94</v>
      </c>
      <c r="AR167" s="514">
        <v>11.92</v>
      </c>
      <c r="AS167" s="514">
        <v>13.89</v>
      </c>
      <c r="AT167" s="514">
        <v>13.47</v>
      </c>
      <c r="AU167" s="514">
        <v>15.08</v>
      </c>
      <c r="AV167" s="514">
        <v>14.95</v>
      </c>
      <c r="AW167" s="514">
        <v>14.69</v>
      </c>
      <c r="AX167" s="514">
        <v>15.48</v>
      </c>
      <c r="AY167" s="514">
        <v>16.05</v>
      </c>
      <c r="AZ167" s="514">
        <v>16.75</v>
      </c>
      <c r="BA167" s="514">
        <v>17.21</v>
      </c>
      <c r="BB167" s="514">
        <v>17.190000000000001</v>
      </c>
      <c r="BC167" s="514">
        <v>17.22</v>
      </c>
      <c r="BD167" s="514">
        <v>15.8</v>
      </c>
      <c r="BE167" s="514">
        <v>15.09</v>
      </c>
      <c r="BF167" s="514">
        <v>15.4</v>
      </c>
      <c r="BG167" s="514">
        <v>15.99</v>
      </c>
      <c r="BH167" s="514">
        <v>16.420000000000002</v>
      </c>
      <c r="BI167" s="514">
        <v>16.05</v>
      </c>
      <c r="BJ167" s="514">
        <v>16.05</v>
      </c>
      <c r="BK167" s="514">
        <v>17.09</v>
      </c>
      <c r="BL167" s="514">
        <v>15.95</v>
      </c>
      <c r="BM167" s="514">
        <v>15.23</v>
      </c>
      <c r="BN167" s="514">
        <v>14.46</v>
      </c>
      <c r="BO167" s="514">
        <v>15.72</v>
      </c>
      <c r="BP167" s="514">
        <v>16.98</v>
      </c>
      <c r="BQ167" s="514">
        <v>16.16</v>
      </c>
      <c r="BR167" s="514">
        <v>16</v>
      </c>
      <c r="BS167" s="514">
        <v>16.39</v>
      </c>
      <c r="BT167" s="514">
        <v>16.149999999999999</v>
      </c>
      <c r="BU167" s="514">
        <v>15.95</v>
      </c>
      <c r="BV167" s="514">
        <v>16.66</v>
      </c>
      <c r="BW167" s="514">
        <v>16.66</v>
      </c>
      <c r="BX167" s="514">
        <v>17.22</v>
      </c>
      <c r="BY167" s="514">
        <v>17.559999999999999</v>
      </c>
      <c r="BZ167" s="514">
        <v>16.79</v>
      </c>
      <c r="CA167" s="514">
        <v>19.190000000000001</v>
      </c>
      <c r="CB167" s="514">
        <v>18.66</v>
      </c>
      <c r="CC167" s="514">
        <v>20.03</v>
      </c>
      <c r="CD167" s="514">
        <v>19.489999999999998</v>
      </c>
      <c r="CE167" s="514">
        <v>14.16</v>
      </c>
      <c r="CF167" s="514">
        <v>14.93</v>
      </c>
      <c r="CG167" s="363">
        <v>14.53</v>
      </c>
      <c r="CH167" s="513">
        <v>16.07</v>
      </c>
      <c r="CI167" s="513">
        <v>17.399999999999999</v>
      </c>
      <c r="CJ167" s="513">
        <v>19.2</v>
      </c>
      <c r="CK167" s="513">
        <v>19.510000000000002</v>
      </c>
      <c r="CL167" s="513"/>
    </row>
    <row r="168" spans="1:90" x14ac:dyDescent="0.25">
      <c r="A168" s="510" t="s">
        <v>7051</v>
      </c>
      <c r="B168" s="510" t="s">
        <v>7048</v>
      </c>
      <c r="C168" s="510" t="s">
        <v>6999</v>
      </c>
      <c r="D168" s="510" t="s">
        <v>7048</v>
      </c>
      <c r="E168" s="510" t="s">
        <v>7049</v>
      </c>
      <c r="F168" s="510" t="s">
        <v>7050</v>
      </c>
      <c r="G168" s="514"/>
      <c r="H168" s="514"/>
      <c r="I168" s="514"/>
      <c r="J168" s="514"/>
      <c r="K168" s="514"/>
      <c r="L168" s="514"/>
      <c r="M168" s="514"/>
      <c r="N168" s="514"/>
      <c r="O168" s="514"/>
      <c r="P168" s="514"/>
      <c r="Q168" s="514"/>
      <c r="R168" s="514"/>
      <c r="S168" s="514"/>
      <c r="T168" s="514"/>
      <c r="U168" s="514"/>
      <c r="V168" s="514"/>
      <c r="W168" s="514"/>
      <c r="X168" s="514"/>
      <c r="Y168" s="514"/>
      <c r="Z168" s="514"/>
      <c r="AA168" s="514"/>
      <c r="AB168" s="514"/>
      <c r="AC168" s="514"/>
      <c r="AD168" s="514"/>
      <c r="AE168" s="514"/>
      <c r="AF168" s="514"/>
      <c r="AG168" s="514"/>
      <c r="AH168" s="514"/>
      <c r="AI168" s="514"/>
      <c r="AJ168" s="514"/>
      <c r="AK168" s="514"/>
      <c r="AL168" s="514"/>
      <c r="AM168" s="514"/>
      <c r="AN168" s="514"/>
      <c r="AO168" s="514"/>
      <c r="AP168" s="514"/>
      <c r="AQ168" s="514"/>
      <c r="AR168" s="514"/>
      <c r="AS168" s="514"/>
      <c r="AT168" s="514"/>
      <c r="AU168" s="514"/>
      <c r="AV168" s="514"/>
      <c r="AW168" s="514"/>
      <c r="AX168" s="514"/>
      <c r="AY168" s="514"/>
      <c r="AZ168" s="514"/>
      <c r="BA168" s="514"/>
      <c r="BB168" s="514"/>
      <c r="BC168" s="514"/>
      <c r="BD168" s="514"/>
      <c r="BE168" s="514"/>
      <c r="BF168" s="514"/>
      <c r="BG168" s="514"/>
      <c r="BH168" s="514">
        <v>20.58</v>
      </c>
      <c r="BI168" s="514">
        <v>20.27</v>
      </c>
      <c r="BJ168" s="514">
        <v>20.96</v>
      </c>
      <c r="BK168" s="514">
        <v>21.87</v>
      </c>
      <c r="BL168" s="514">
        <v>19.920000000000002</v>
      </c>
      <c r="BM168" s="514">
        <v>19.149999999999999</v>
      </c>
      <c r="BN168" s="514">
        <v>19.05</v>
      </c>
      <c r="BO168" s="514">
        <v>20.3</v>
      </c>
      <c r="BP168" s="514">
        <v>21.53</v>
      </c>
      <c r="BQ168" s="514">
        <v>20.7</v>
      </c>
      <c r="BR168" s="514">
        <v>20.57</v>
      </c>
      <c r="BS168" s="514">
        <v>20.440000000000001</v>
      </c>
      <c r="BT168" s="514">
        <v>19.36</v>
      </c>
      <c r="BU168" s="514">
        <v>19.13</v>
      </c>
      <c r="BV168" s="514">
        <v>19.059999999999999</v>
      </c>
      <c r="BW168" s="514">
        <v>18.45</v>
      </c>
      <c r="BX168" s="514">
        <v>19.3</v>
      </c>
      <c r="BY168" s="514">
        <v>19.11</v>
      </c>
      <c r="BZ168" s="514">
        <v>18.22</v>
      </c>
      <c r="CA168" s="514">
        <v>21.04</v>
      </c>
      <c r="CB168" s="514">
        <v>20.78</v>
      </c>
      <c r="CC168" s="514">
        <v>22.18</v>
      </c>
      <c r="CD168" s="514">
        <v>21.67</v>
      </c>
      <c r="CE168" s="514">
        <v>16.3</v>
      </c>
      <c r="CF168" s="514">
        <v>17.71</v>
      </c>
      <c r="CG168" s="363"/>
      <c r="CH168" s="513"/>
      <c r="CI168" s="513"/>
      <c r="CJ168" s="513"/>
      <c r="CK168" s="513"/>
      <c r="CL168" s="513"/>
    </row>
    <row r="169" spans="1:90" x14ac:dyDescent="0.25">
      <c r="A169" s="510" t="s">
        <v>7523</v>
      </c>
      <c r="B169" s="510" t="s">
        <v>7048</v>
      </c>
      <c r="C169" s="510" t="s">
        <v>6999</v>
      </c>
      <c r="D169" s="510" t="s">
        <v>7048</v>
      </c>
      <c r="E169" s="510" t="s">
        <v>7049</v>
      </c>
      <c r="F169" s="510" t="s">
        <v>7050</v>
      </c>
      <c r="G169" s="514"/>
      <c r="H169" s="514"/>
      <c r="I169" s="514"/>
      <c r="J169" s="514"/>
      <c r="K169" s="514"/>
      <c r="L169" s="514"/>
      <c r="M169" s="514"/>
      <c r="N169" s="514"/>
      <c r="O169" s="514"/>
      <c r="P169" s="514"/>
      <c r="Q169" s="514"/>
      <c r="R169" s="514"/>
      <c r="S169" s="514"/>
      <c r="T169" s="514"/>
      <c r="U169" s="514"/>
      <c r="V169" s="514"/>
      <c r="W169" s="514"/>
      <c r="X169" s="514"/>
      <c r="Y169" s="514"/>
      <c r="Z169" s="514"/>
      <c r="AA169" s="514"/>
      <c r="AB169" s="514"/>
      <c r="AC169" s="514"/>
      <c r="AD169" s="514"/>
      <c r="AE169" s="514"/>
      <c r="AF169" s="514"/>
      <c r="AG169" s="514"/>
      <c r="AH169" s="514"/>
      <c r="AI169" s="514"/>
      <c r="AJ169" s="514"/>
      <c r="AK169" s="514"/>
      <c r="AL169" s="514"/>
      <c r="AM169" s="514"/>
      <c r="AN169" s="514"/>
      <c r="AO169" s="514"/>
      <c r="AP169" s="514"/>
      <c r="AQ169" s="514"/>
      <c r="AR169" s="514"/>
      <c r="AS169" s="514"/>
      <c r="AT169" s="514"/>
      <c r="AU169" s="514"/>
      <c r="AV169" s="514"/>
      <c r="AW169" s="514"/>
      <c r="AX169" s="514"/>
      <c r="AY169" s="514"/>
      <c r="AZ169" s="514"/>
      <c r="BA169" s="514"/>
      <c r="BB169" s="514"/>
      <c r="BC169" s="514"/>
      <c r="BD169" s="514"/>
      <c r="BE169" s="514"/>
      <c r="BF169" s="514"/>
      <c r="BG169" s="514"/>
      <c r="BH169" s="514"/>
      <c r="BI169" s="514"/>
      <c r="BJ169" s="514"/>
      <c r="BK169" s="514"/>
      <c r="BL169" s="514"/>
      <c r="BM169" s="514"/>
      <c r="BN169" s="514"/>
      <c r="BO169" s="514"/>
      <c r="BP169" s="514"/>
      <c r="BQ169" s="514"/>
      <c r="BR169" s="514"/>
      <c r="BS169" s="514"/>
      <c r="BT169" s="514">
        <v>19</v>
      </c>
      <c r="BU169" s="514">
        <v>18.66</v>
      </c>
      <c r="BV169" s="514">
        <v>19.45</v>
      </c>
      <c r="BW169" s="514">
        <v>18.7</v>
      </c>
      <c r="BX169" s="514">
        <v>20.079999999999998</v>
      </c>
      <c r="BY169" s="514">
        <v>19.25</v>
      </c>
      <c r="BZ169" s="514">
        <v>18.43</v>
      </c>
      <c r="CA169" s="514">
        <v>20.14</v>
      </c>
      <c r="CB169" s="514">
        <v>18.98</v>
      </c>
      <c r="CC169" s="514">
        <v>18.989999999999998</v>
      </c>
      <c r="CD169" s="514">
        <v>19.72</v>
      </c>
      <c r="CE169" s="514">
        <v>14.75</v>
      </c>
      <c r="CF169" s="514">
        <v>15.89</v>
      </c>
      <c r="CG169" s="363"/>
      <c r="CH169" s="513"/>
      <c r="CI169" s="513"/>
      <c r="CJ169" s="513"/>
      <c r="CK169" s="513"/>
      <c r="CL169" s="513"/>
    </row>
    <row r="170" spans="1:90" x14ac:dyDescent="0.25">
      <c r="A170" s="510" t="s">
        <v>7522</v>
      </c>
      <c r="B170" s="510" t="s">
        <v>7048</v>
      </c>
      <c r="C170" s="510" t="s">
        <v>6999</v>
      </c>
      <c r="D170" s="510" t="s">
        <v>7048</v>
      </c>
      <c r="E170" s="510" t="s">
        <v>7049</v>
      </c>
      <c r="F170" s="510" t="s">
        <v>7050</v>
      </c>
      <c r="G170" s="514"/>
      <c r="H170" s="514"/>
      <c r="I170" s="514"/>
      <c r="J170" s="514"/>
      <c r="K170" s="514"/>
      <c r="L170" s="514"/>
      <c r="M170" s="514"/>
      <c r="N170" s="514"/>
      <c r="O170" s="514"/>
      <c r="P170" s="514"/>
      <c r="Q170" s="514"/>
      <c r="R170" s="514"/>
      <c r="S170" s="514"/>
      <c r="T170" s="514"/>
      <c r="U170" s="514"/>
      <c r="V170" s="514"/>
      <c r="W170" s="514"/>
      <c r="X170" s="514"/>
      <c r="Y170" s="514"/>
      <c r="Z170" s="514"/>
      <c r="AA170" s="514"/>
      <c r="AB170" s="514"/>
      <c r="AC170" s="514"/>
      <c r="AD170" s="514"/>
      <c r="AE170" s="514"/>
      <c r="AF170" s="514"/>
      <c r="AG170" s="514"/>
      <c r="AH170" s="514"/>
      <c r="AI170" s="514"/>
      <c r="AJ170" s="514"/>
      <c r="AK170" s="514"/>
      <c r="AL170" s="514"/>
      <c r="AM170" s="514"/>
      <c r="AN170" s="514"/>
      <c r="AO170" s="514"/>
      <c r="AP170" s="514"/>
      <c r="AQ170" s="514"/>
      <c r="AR170" s="514"/>
      <c r="AS170" s="514"/>
      <c r="AT170" s="514"/>
      <c r="AU170" s="514"/>
      <c r="AV170" s="514"/>
      <c r="AW170" s="514"/>
      <c r="AX170" s="514"/>
      <c r="AY170" s="514"/>
      <c r="AZ170" s="514"/>
      <c r="BA170" s="514"/>
      <c r="BB170" s="514"/>
      <c r="BC170" s="514"/>
      <c r="BD170" s="514"/>
      <c r="BE170" s="514"/>
      <c r="BF170" s="514"/>
      <c r="BG170" s="514"/>
      <c r="BH170" s="514"/>
      <c r="BI170" s="514"/>
      <c r="BJ170" s="514"/>
      <c r="BK170" s="514"/>
      <c r="BL170" s="514"/>
      <c r="BM170" s="514"/>
      <c r="BN170" s="514"/>
      <c r="BO170" s="514"/>
      <c r="BP170" s="514"/>
      <c r="BQ170" s="514"/>
      <c r="BR170" s="514"/>
      <c r="BS170" s="514"/>
      <c r="BT170" s="514"/>
      <c r="BU170" s="514"/>
      <c r="BV170" s="514"/>
      <c r="BW170" s="514"/>
      <c r="BX170" s="514"/>
      <c r="BY170" s="514"/>
      <c r="BZ170" s="514">
        <v>9.56</v>
      </c>
      <c r="CA170" s="514">
        <v>10.53</v>
      </c>
      <c r="CB170" s="514">
        <v>10.29</v>
      </c>
      <c r="CC170" s="514">
        <v>10.4</v>
      </c>
      <c r="CD170" s="514">
        <v>10.79</v>
      </c>
      <c r="CE170" s="514">
        <v>8.82</v>
      </c>
      <c r="CF170" s="514">
        <v>9.34</v>
      </c>
      <c r="CG170" s="363">
        <v>9.6199999999999992</v>
      </c>
      <c r="CH170" s="513">
        <v>9.65</v>
      </c>
      <c r="CI170" s="513">
        <v>9.81</v>
      </c>
      <c r="CJ170" s="513">
        <v>10.5</v>
      </c>
      <c r="CK170" s="513">
        <v>10.71</v>
      </c>
      <c r="CL170" s="513"/>
    </row>
    <row r="171" spans="1:90" x14ac:dyDescent="0.25">
      <c r="A171" s="510" t="s">
        <v>7521</v>
      </c>
      <c r="B171" s="510" t="s">
        <v>7048</v>
      </c>
      <c r="C171" s="510" t="s">
        <v>6999</v>
      </c>
      <c r="D171" s="510" t="s">
        <v>7048</v>
      </c>
      <c r="E171" s="510" t="s">
        <v>7049</v>
      </c>
      <c r="F171" s="510" t="s">
        <v>7050</v>
      </c>
      <c r="G171" s="514"/>
      <c r="H171" s="514"/>
      <c r="I171" s="514"/>
      <c r="J171" s="514"/>
      <c r="K171" s="514"/>
      <c r="L171" s="514"/>
      <c r="M171" s="514"/>
      <c r="N171" s="514"/>
      <c r="O171" s="514"/>
      <c r="P171" s="514"/>
      <c r="Q171" s="514"/>
      <c r="R171" s="514"/>
      <c r="S171" s="514"/>
      <c r="T171" s="514"/>
      <c r="U171" s="514"/>
      <c r="V171" s="514"/>
      <c r="W171" s="514"/>
      <c r="X171" s="514"/>
      <c r="Y171" s="514"/>
      <c r="Z171" s="514"/>
      <c r="AA171" s="514"/>
      <c r="AB171" s="514"/>
      <c r="AC171" s="514"/>
      <c r="AD171" s="514"/>
      <c r="AE171" s="514"/>
      <c r="AF171" s="514"/>
      <c r="AG171" s="514"/>
      <c r="AH171" s="514"/>
      <c r="AI171" s="514"/>
      <c r="AJ171" s="514"/>
      <c r="AK171" s="514"/>
      <c r="AL171" s="514"/>
      <c r="AM171" s="514"/>
      <c r="AN171" s="514"/>
      <c r="AO171" s="514"/>
      <c r="AP171" s="514"/>
      <c r="AQ171" s="514"/>
      <c r="AR171" s="514"/>
      <c r="AS171" s="514"/>
      <c r="AT171" s="514"/>
      <c r="AU171" s="514"/>
      <c r="AV171" s="514"/>
      <c r="AW171" s="514"/>
      <c r="AX171" s="514"/>
      <c r="AY171" s="514"/>
      <c r="AZ171" s="514"/>
      <c r="BA171" s="514"/>
      <c r="BB171" s="514">
        <v>25.54</v>
      </c>
      <c r="BC171" s="514">
        <v>25.96</v>
      </c>
      <c r="BD171" s="514">
        <v>24.19</v>
      </c>
      <c r="BE171" s="514">
        <v>23.97</v>
      </c>
      <c r="BF171" s="514">
        <v>24.62</v>
      </c>
      <c r="BG171" s="514">
        <v>25.97</v>
      </c>
      <c r="BH171" s="514">
        <v>26.88</v>
      </c>
      <c r="BI171" s="514">
        <v>26.59</v>
      </c>
      <c r="BJ171" s="514">
        <v>26.85</v>
      </c>
      <c r="BK171" s="514">
        <v>28.9</v>
      </c>
      <c r="BL171" s="514">
        <v>27.09</v>
      </c>
      <c r="BM171" s="514">
        <v>26.89</v>
      </c>
      <c r="BN171" s="514">
        <v>26.47</v>
      </c>
      <c r="BO171" s="514">
        <v>28.4</v>
      </c>
      <c r="BP171" s="514">
        <v>30.44</v>
      </c>
      <c r="BQ171" s="514">
        <v>29.55</v>
      </c>
      <c r="BR171" s="514">
        <v>29.07</v>
      </c>
      <c r="BS171" s="514">
        <v>30.16</v>
      </c>
      <c r="BT171" s="514">
        <v>29.7</v>
      </c>
      <c r="BU171" s="514">
        <v>29.26</v>
      </c>
      <c r="BV171" s="514">
        <v>30.81</v>
      </c>
      <c r="BW171" s="514">
        <v>30.95</v>
      </c>
      <c r="BX171" s="514">
        <v>31.88</v>
      </c>
      <c r="BY171" s="514">
        <v>32.36</v>
      </c>
      <c r="BZ171" s="514">
        <v>30.25</v>
      </c>
      <c r="CA171" s="514">
        <v>34.770000000000003</v>
      </c>
      <c r="CB171" s="514">
        <v>34.25</v>
      </c>
      <c r="CC171" s="514">
        <v>36.4</v>
      </c>
      <c r="CD171" s="514">
        <v>34.81</v>
      </c>
      <c r="CE171" s="514">
        <v>24.65</v>
      </c>
      <c r="CF171" s="514">
        <v>26.31</v>
      </c>
      <c r="CG171" s="363">
        <v>26.61</v>
      </c>
      <c r="CH171" s="513">
        <v>29.38</v>
      </c>
      <c r="CI171" s="513">
        <v>32.200000000000003</v>
      </c>
      <c r="CJ171" s="513">
        <v>35.24</v>
      </c>
      <c r="CK171" s="513">
        <v>35.74</v>
      </c>
      <c r="CL171" s="513"/>
    </row>
    <row r="172" spans="1:90" x14ac:dyDescent="0.25">
      <c r="A172" s="510" t="s">
        <v>7520</v>
      </c>
      <c r="B172" s="510" t="s">
        <v>7053</v>
      </c>
      <c r="C172" s="509" t="s">
        <v>6999</v>
      </c>
      <c r="D172" s="509" t="s">
        <v>7053</v>
      </c>
      <c r="E172" s="508" t="s">
        <v>7054</v>
      </c>
      <c r="F172" s="507" t="s">
        <v>7050</v>
      </c>
      <c r="G172" s="510"/>
      <c r="H172" s="510"/>
      <c r="I172" s="510"/>
      <c r="J172" s="510"/>
      <c r="K172" s="510"/>
      <c r="L172" s="510"/>
      <c r="M172" s="510"/>
      <c r="N172" s="230">
        <v>95.06</v>
      </c>
      <c r="O172" s="230">
        <v>93.87</v>
      </c>
      <c r="P172" s="230">
        <v>99.55</v>
      </c>
      <c r="Q172" s="230">
        <v>103.49</v>
      </c>
      <c r="R172" s="230">
        <v>110.11</v>
      </c>
      <c r="S172" s="230">
        <v>116.8</v>
      </c>
      <c r="T172" s="230">
        <v>106.29</v>
      </c>
      <c r="U172" s="230">
        <v>109.49</v>
      </c>
      <c r="V172" s="230">
        <v>116.05</v>
      </c>
      <c r="W172" s="230">
        <v>114.55</v>
      </c>
      <c r="X172" s="230">
        <v>123.03</v>
      </c>
      <c r="Y172" s="230">
        <v>132.88999999999999</v>
      </c>
      <c r="Z172" s="230">
        <v>135.72</v>
      </c>
      <c r="AA172" s="230">
        <v>142.16999999999999</v>
      </c>
      <c r="AB172" s="230">
        <v>137.81</v>
      </c>
      <c r="AC172" s="230">
        <v>151.63</v>
      </c>
      <c r="AD172" s="230">
        <v>159.61000000000001</v>
      </c>
      <c r="AE172" s="230">
        <v>165.35</v>
      </c>
      <c r="AF172" s="230">
        <v>160.06</v>
      </c>
      <c r="AG172" s="230">
        <v>158.18</v>
      </c>
      <c r="AH172" s="230">
        <v>142.32</v>
      </c>
      <c r="AI172" s="230">
        <v>131.6</v>
      </c>
      <c r="AJ172" s="230">
        <v>129.72999999999999</v>
      </c>
      <c r="AK172" s="230">
        <v>120.07</v>
      </c>
      <c r="AL172" s="230">
        <v>81.05</v>
      </c>
      <c r="AM172" s="230">
        <v>72.400000000000006</v>
      </c>
      <c r="AN172" s="230">
        <v>90.83</v>
      </c>
      <c r="AO172" s="230">
        <v>109.47</v>
      </c>
      <c r="AP172" s="230">
        <v>115.45</v>
      </c>
      <c r="AQ172" s="230">
        <v>117.83</v>
      </c>
      <c r="AR172" s="230">
        <v>117.83</v>
      </c>
      <c r="AS172" s="230">
        <v>137.65</v>
      </c>
      <c r="AT172" s="230">
        <v>132.85</v>
      </c>
      <c r="AU172" s="230">
        <v>150.35</v>
      </c>
      <c r="AV172" s="230">
        <v>148.03</v>
      </c>
      <c r="AW172" s="230">
        <v>145.78</v>
      </c>
      <c r="AX172" s="230">
        <v>152.87</v>
      </c>
      <c r="AY172" s="230">
        <v>159.13</v>
      </c>
      <c r="AZ172" s="230">
        <v>166.19</v>
      </c>
      <c r="BA172" s="230">
        <v>170.58</v>
      </c>
      <c r="BB172" s="230">
        <v>169.85</v>
      </c>
      <c r="BC172" s="230">
        <v>170.4</v>
      </c>
      <c r="BD172" s="230">
        <v>156.27000000000001</v>
      </c>
      <c r="BE172" s="230">
        <v>149.34</v>
      </c>
      <c r="BF172" s="230">
        <v>151.81</v>
      </c>
      <c r="BG172" s="230">
        <v>158.27000000000001</v>
      </c>
      <c r="BH172" s="230">
        <v>162.22</v>
      </c>
      <c r="BI172" s="230">
        <v>158.49</v>
      </c>
      <c r="BJ172" s="230">
        <v>158.18</v>
      </c>
      <c r="BK172" s="230">
        <v>168.48</v>
      </c>
      <c r="BL172" s="230">
        <v>157.87</v>
      </c>
      <c r="BM172" s="230">
        <v>149.99</v>
      </c>
      <c r="BN172" s="230">
        <v>142.15</v>
      </c>
      <c r="BO172" s="230">
        <v>154.88999999999999</v>
      </c>
      <c r="BP172" s="230">
        <v>167.41</v>
      </c>
      <c r="BQ172" s="230">
        <v>159.15969999999999</v>
      </c>
      <c r="BR172" s="230">
        <v>157.81180000000001</v>
      </c>
      <c r="BS172" s="230">
        <v>161.28299999999999</v>
      </c>
      <c r="BT172" s="230">
        <v>158.95869999999999</v>
      </c>
      <c r="BU172" s="230">
        <v>156.9992</v>
      </c>
      <c r="BV172" s="230">
        <v>163.857</v>
      </c>
      <c r="BW172" s="230">
        <v>163.8467</v>
      </c>
      <c r="BX172" s="230">
        <v>169.2227</v>
      </c>
      <c r="BY172" s="230">
        <v>172.95910000000001</v>
      </c>
      <c r="BZ172" s="230">
        <v>165.27789999999999</v>
      </c>
      <c r="CA172" s="230">
        <v>189.0675</v>
      </c>
      <c r="CB172" s="230">
        <v>183.95439999999999</v>
      </c>
      <c r="CC172" s="230">
        <v>197.53489999999999</v>
      </c>
      <c r="CD172" s="230">
        <v>193.88</v>
      </c>
      <c r="CE172" s="230">
        <v>140.63</v>
      </c>
      <c r="CF172" s="230">
        <v>148.72999999999999</v>
      </c>
      <c r="CG172" s="349">
        <v>143.29</v>
      </c>
      <c r="CH172" s="511">
        <v>159.71</v>
      </c>
      <c r="CI172" s="511">
        <v>173.69</v>
      </c>
      <c r="CJ172" s="511">
        <v>190.2</v>
      </c>
      <c r="CK172" s="511">
        <v>193.5</v>
      </c>
      <c r="CL172" s="511"/>
    </row>
    <row r="173" spans="1:90" x14ac:dyDescent="0.2">
      <c r="A173" s="510" t="s">
        <v>7052</v>
      </c>
      <c r="B173" s="510" t="s">
        <v>7053</v>
      </c>
      <c r="C173" s="509" t="s">
        <v>6999</v>
      </c>
      <c r="D173" s="509" t="s">
        <v>7053</v>
      </c>
      <c r="E173" s="508" t="s">
        <v>7055</v>
      </c>
      <c r="F173" s="507" t="s">
        <v>7050</v>
      </c>
      <c r="G173" s="506"/>
      <c r="H173" s="506"/>
      <c r="I173" s="506"/>
      <c r="J173" s="506"/>
      <c r="K173" s="506"/>
      <c r="L173" s="506"/>
      <c r="M173" s="506"/>
      <c r="N173" s="506"/>
      <c r="O173" s="506">
        <v>-1.2518409425625897E-2</v>
      </c>
      <c r="P173" s="506">
        <v>6.0509214871630898E-2</v>
      </c>
      <c r="Q173" s="506">
        <v>3.9578101456554472E-2</v>
      </c>
      <c r="R173" s="506">
        <v>6.3967533094985068E-2</v>
      </c>
      <c r="S173" s="506">
        <v>6.0757424393788007E-2</v>
      </c>
      <c r="T173" s="506">
        <v>-8.9982876712328685E-2</v>
      </c>
      <c r="U173" s="506">
        <v>3.0106312917489778E-2</v>
      </c>
      <c r="V173" s="506">
        <v>5.9914147410722464E-2</v>
      </c>
      <c r="W173" s="506">
        <v>-1.2925463162429988E-2</v>
      </c>
      <c r="X173" s="506">
        <v>7.4028808380619857E-2</v>
      </c>
      <c r="Y173" s="506">
        <v>8.0143054539543082E-2</v>
      </c>
      <c r="Z173" s="506">
        <v>2.1295808563473646E-2</v>
      </c>
      <c r="AA173" s="506">
        <v>4.7524314765693992E-2</v>
      </c>
      <c r="AB173" s="506">
        <v>-3.0667510726594821E-2</v>
      </c>
      <c r="AC173" s="506">
        <v>0.10028299833103543</v>
      </c>
      <c r="AD173" s="506">
        <v>5.2628107894216306E-2</v>
      </c>
      <c r="AE173" s="506">
        <v>3.5962658981266715E-2</v>
      </c>
      <c r="AF173" s="506">
        <v>-3.1992742667069807E-2</v>
      </c>
      <c r="AG173" s="506">
        <v>-1.1745595401724325E-2</v>
      </c>
      <c r="AH173" s="506">
        <v>-0.10026552029333678</v>
      </c>
      <c r="AI173" s="506">
        <v>-7.5323215289488474E-2</v>
      </c>
      <c r="AJ173" s="506">
        <v>-1.4209726443769033E-2</v>
      </c>
      <c r="AK173" s="506">
        <v>-7.4462344870114827E-2</v>
      </c>
      <c r="AL173" s="506">
        <v>-0.32497709669359537</v>
      </c>
      <c r="AM173" s="506">
        <v>-0.1067242442936458</v>
      </c>
      <c r="AN173" s="506">
        <v>0.25455801104972364</v>
      </c>
      <c r="AO173" s="506">
        <v>0.20521854012991303</v>
      </c>
      <c r="AP173" s="506">
        <v>5.4626838403215527E-2</v>
      </c>
      <c r="AQ173" s="506">
        <v>2.0614984841922871E-2</v>
      </c>
      <c r="AR173" s="506">
        <v>0</v>
      </c>
      <c r="AS173" s="506">
        <v>0.16820843588220324</v>
      </c>
      <c r="AT173" s="506">
        <v>-3.4871049763894012E-2</v>
      </c>
      <c r="AU173" s="506">
        <v>0.13172751223184043</v>
      </c>
      <c r="AV173" s="506">
        <v>-1.5430661789158586E-2</v>
      </c>
      <c r="AW173" s="506">
        <v>-1.5199621698304397E-2</v>
      </c>
      <c r="AX173" s="506">
        <v>4.8634929345589266E-2</v>
      </c>
      <c r="AY173" s="506">
        <v>4.0949826650094792E-2</v>
      </c>
      <c r="AZ173" s="506">
        <v>4.436624143781815E-2</v>
      </c>
      <c r="BA173" s="506">
        <v>2.6415548468620344E-2</v>
      </c>
      <c r="BB173" s="506">
        <v>-4.2795169421973155E-3</v>
      </c>
      <c r="BC173" s="506">
        <v>3.2381513099794608E-3</v>
      </c>
      <c r="BD173" s="506">
        <v>-8.2922535211267578E-2</v>
      </c>
      <c r="BE173" s="506">
        <v>-4.434632367057021E-2</v>
      </c>
      <c r="BF173" s="506">
        <v>1.6539440203562333E-2</v>
      </c>
      <c r="BG173" s="506">
        <v>4.2553191489361757E-2</v>
      </c>
      <c r="BH173" s="506">
        <v>2.4957351361597196E-2</v>
      </c>
      <c r="BI173" s="506">
        <v>-2.2993465663913141E-2</v>
      </c>
      <c r="BJ173" s="506">
        <v>-1.9559593665215615E-3</v>
      </c>
      <c r="BK173" s="506">
        <v>6.5115690984953734E-2</v>
      </c>
      <c r="BL173" s="506">
        <v>-6.2974833808167055E-2</v>
      </c>
      <c r="BM173" s="506">
        <v>-4.9914486602901091E-2</v>
      </c>
      <c r="BN173" s="506">
        <v>-5.2270151343422916E-2</v>
      </c>
      <c r="BO173" s="506">
        <v>8.9623637003165529E-2</v>
      </c>
      <c r="BP173" s="506">
        <v>8.0831557879785729E-2</v>
      </c>
      <c r="BQ173" s="506">
        <v>-4.9282002269876411E-2</v>
      </c>
      <c r="BR173" s="506">
        <v>-8.4688523539563198E-3</v>
      </c>
      <c r="BS173" s="506">
        <v>2.1995820337896037E-2</v>
      </c>
      <c r="BT173" s="506">
        <v>-1.4411314273667987E-2</v>
      </c>
      <c r="BU173" s="506">
        <v>-1.2327101316253791E-2</v>
      </c>
      <c r="BV173" s="506">
        <v>4.3680477352750824E-2</v>
      </c>
      <c r="BW173" s="506">
        <v>-6.2859688630945672E-5</v>
      </c>
      <c r="BX173" s="506">
        <v>3.2811158235106379E-2</v>
      </c>
      <c r="BY173" s="506">
        <v>2.2079780076786407E-2</v>
      </c>
      <c r="BZ173" s="506">
        <v>-4.4410499360831655E-2</v>
      </c>
      <c r="CA173" s="506">
        <v>0.14393696918946822</v>
      </c>
      <c r="CB173" s="506">
        <v>-2.7043780660346187E-2</v>
      </c>
      <c r="CC173" s="506">
        <v>7.3825361067742887E-2</v>
      </c>
      <c r="CD173" s="506">
        <v>-1.8502553219709519E-2</v>
      </c>
      <c r="CE173" s="506">
        <v>-0.27465442541778418</v>
      </c>
      <c r="CF173" s="506">
        <v>5.7597952072815151E-2</v>
      </c>
      <c r="CG173" s="505">
        <v>-3.6576346399515888E-2</v>
      </c>
      <c r="CH173" s="505">
        <v>0.1145927838648895</v>
      </c>
      <c r="CI173" s="505">
        <v>8.7533654749232914E-2</v>
      </c>
      <c r="CJ173" s="505">
        <v>9.5054407277333122E-2</v>
      </c>
      <c r="CK173" s="505">
        <v>1.7350157728706687E-2</v>
      </c>
      <c r="CL173" s="504"/>
    </row>
    <row r="174" spans="1:90" x14ac:dyDescent="0.25">
      <c r="A174" s="510" t="s">
        <v>7519</v>
      </c>
      <c r="B174" s="510" t="s">
        <v>7053</v>
      </c>
      <c r="C174" s="509" t="s">
        <v>6999</v>
      </c>
      <c r="D174" s="509" t="s">
        <v>7053</v>
      </c>
      <c r="E174" s="508" t="s">
        <v>7054</v>
      </c>
      <c r="F174" s="507" t="s">
        <v>7050</v>
      </c>
      <c r="G174" s="230">
        <v>7608</v>
      </c>
      <c r="H174" s="230">
        <v>7736.35</v>
      </c>
      <c r="I174" s="230">
        <v>6838.56</v>
      </c>
      <c r="J174" s="230">
        <v>7688.41</v>
      </c>
      <c r="K174" s="230">
        <v>7851.47</v>
      </c>
      <c r="L174" s="230">
        <v>7145.61</v>
      </c>
      <c r="M174" s="230">
        <v>6180.42</v>
      </c>
      <c r="N174" s="230">
        <v>6614.54</v>
      </c>
      <c r="O174" s="230">
        <v>6343.29</v>
      </c>
      <c r="P174" s="230">
        <v>6983.14</v>
      </c>
      <c r="Q174" s="230">
        <v>7421.13</v>
      </c>
      <c r="R174" s="230">
        <v>8220.89</v>
      </c>
      <c r="S174" s="230">
        <v>8585.93</v>
      </c>
      <c r="T174" s="230">
        <v>8545.58</v>
      </c>
      <c r="U174" s="230">
        <v>8668.2900000000009</v>
      </c>
      <c r="V174" s="230">
        <v>9246.65</v>
      </c>
      <c r="W174" s="230">
        <v>9612.3799999999992</v>
      </c>
      <c r="X174" s="230">
        <v>9902.77</v>
      </c>
      <c r="Y174" s="230">
        <v>11011.83</v>
      </c>
      <c r="Z174" s="230">
        <v>11272.26</v>
      </c>
      <c r="AA174" s="230">
        <v>12110.61</v>
      </c>
      <c r="AB174" s="230">
        <v>11612.87</v>
      </c>
      <c r="AC174" s="230">
        <v>11761.27</v>
      </c>
      <c r="AD174" s="230">
        <v>12908.39</v>
      </c>
      <c r="AE174" s="230">
        <v>13165.5</v>
      </c>
      <c r="AF174" s="230">
        <v>13906.57</v>
      </c>
      <c r="AG174" s="230">
        <v>14098.89</v>
      </c>
      <c r="AH174" s="230">
        <v>13833.06</v>
      </c>
      <c r="AI174" s="230">
        <v>13350.13</v>
      </c>
      <c r="AJ174" s="230">
        <v>14467.03</v>
      </c>
      <c r="AK174" s="230">
        <v>11752.9</v>
      </c>
      <c r="AL174" s="230">
        <v>8987.7000000000007</v>
      </c>
      <c r="AM174" s="230">
        <v>8720.39</v>
      </c>
      <c r="AN174" s="230">
        <v>10374.91</v>
      </c>
      <c r="AO174" s="230">
        <v>11394.96</v>
      </c>
      <c r="AP174" s="230">
        <v>11746.11</v>
      </c>
      <c r="AQ174" s="230">
        <v>12037.73</v>
      </c>
      <c r="AR174" s="230">
        <v>11294.42</v>
      </c>
      <c r="AS174" s="230">
        <v>12368.65</v>
      </c>
      <c r="AT174" s="230">
        <v>13443.22</v>
      </c>
      <c r="AU174" s="230">
        <v>14116.1</v>
      </c>
      <c r="AV174" s="230">
        <v>13300.87</v>
      </c>
      <c r="AW174" s="230">
        <v>11623.84</v>
      </c>
      <c r="AX174" s="230">
        <v>11955.09</v>
      </c>
      <c r="AY174" s="230">
        <v>12392.18</v>
      </c>
      <c r="AZ174" s="230">
        <v>11596.56</v>
      </c>
      <c r="BA174" s="230">
        <v>12317.46</v>
      </c>
      <c r="BB174" s="230">
        <v>12433.53</v>
      </c>
      <c r="BC174" s="230">
        <v>12749.9</v>
      </c>
      <c r="BD174" s="230">
        <v>12129.11</v>
      </c>
      <c r="BE174" s="230">
        <v>12787.19</v>
      </c>
      <c r="BF174" s="230">
        <v>13621.55</v>
      </c>
      <c r="BG174" s="230">
        <v>14335.31</v>
      </c>
      <c r="BH174" s="230">
        <v>15146.01</v>
      </c>
      <c r="BI174" s="230">
        <v>14960.51</v>
      </c>
      <c r="BJ174" s="230">
        <v>14632.44</v>
      </c>
      <c r="BK174" s="230">
        <v>14902.44</v>
      </c>
      <c r="BL174" s="230">
        <v>14553.33</v>
      </c>
      <c r="BM174" s="230">
        <v>13306.96</v>
      </c>
      <c r="BN174" s="230">
        <v>13009.95</v>
      </c>
      <c r="BO174" s="230">
        <v>13494.36</v>
      </c>
      <c r="BP174" s="230">
        <v>14064.54</v>
      </c>
      <c r="BQ174" s="230">
        <v>14725.8613</v>
      </c>
      <c r="BR174" s="230">
        <v>15287.589099999999</v>
      </c>
      <c r="BS174" s="230">
        <v>15547.7487</v>
      </c>
      <c r="BT174" s="230">
        <v>15182.1888</v>
      </c>
      <c r="BU174" s="230">
        <v>15634.938599999999</v>
      </c>
      <c r="BV174" s="230">
        <v>16209.131299999999</v>
      </c>
      <c r="BW174" s="230">
        <v>15367.2934</v>
      </c>
      <c r="BX174" s="230">
        <v>16277.731900000001</v>
      </c>
      <c r="BY174" s="230">
        <v>16073.1387</v>
      </c>
      <c r="BZ174" s="230">
        <v>14322.8644</v>
      </c>
      <c r="CA174" s="230">
        <v>16102.0926</v>
      </c>
      <c r="CB174" s="230">
        <v>16382.203100000001</v>
      </c>
      <c r="CC174" s="230">
        <v>16658.628199999999</v>
      </c>
      <c r="CD174" s="230">
        <v>17063.43</v>
      </c>
      <c r="CE174" s="230">
        <v>13378.75</v>
      </c>
      <c r="CF174" s="230">
        <v>15515.22</v>
      </c>
      <c r="CG174" s="512">
        <v>16121</v>
      </c>
      <c r="CH174" s="580">
        <v>17433.36</v>
      </c>
      <c r="CI174" s="580">
        <v>18700.669999999998</v>
      </c>
      <c r="CJ174" s="580">
        <v>20165.580000000002</v>
      </c>
      <c r="CK174" s="580">
        <v>20070.25</v>
      </c>
      <c r="CL174" s="511"/>
    </row>
    <row r="175" spans="1:90" x14ac:dyDescent="0.2">
      <c r="A175" s="510" t="s">
        <v>7056</v>
      </c>
      <c r="B175" s="510" t="s">
        <v>7053</v>
      </c>
      <c r="C175" s="509" t="s">
        <v>6999</v>
      </c>
      <c r="D175" s="509" t="s">
        <v>7053</v>
      </c>
      <c r="E175" s="508" t="s">
        <v>7055</v>
      </c>
      <c r="F175" s="507" t="s">
        <v>7050</v>
      </c>
      <c r="G175" s="506">
        <v>-0.14839125645870463</v>
      </c>
      <c r="H175" s="506">
        <v>1.6870399579390162E-2</v>
      </c>
      <c r="I175" s="506">
        <v>-0.11604826565499234</v>
      </c>
      <c r="J175" s="506">
        <v>0.12427323881050972</v>
      </c>
      <c r="K175" s="506">
        <v>2.1208546370445957E-2</v>
      </c>
      <c r="L175" s="506">
        <v>-8.9901636254102801E-2</v>
      </c>
      <c r="M175" s="506">
        <v>-0.13507454227140855</v>
      </c>
      <c r="N175" s="506">
        <v>7.0241181020060106E-2</v>
      </c>
      <c r="O175" s="506">
        <v>-4.1008142667517317E-2</v>
      </c>
      <c r="P175" s="506">
        <v>0.10087036853115661</v>
      </c>
      <c r="Q175" s="506">
        <v>6.2721068172770386E-2</v>
      </c>
      <c r="R175" s="506">
        <v>0.10776795447593551</v>
      </c>
      <c r="S175" s="506">
        <v>4.4403951396989973E-2</v>
      </c>
      <c r="T175" s="506">
        <v>-4.6995491461030272E-3</v>
      </c>
      <c r="U175" s="506">
        <v>1.43594700418229E-2</v>
      </c>
      <c r="V175" s="506">
        <v>6.6721348731987359E-2</v>
      </c>
      <c r="W175" s="506">
        <v>3.9552702870769368E-2</v>
      </c>
      <c r="X175" s="506">
        <v>3.0210000020806631E-2</v>
      </c>
      <c r="Y175" s="506">
        <v>0.11199492667203212</v>
      </c>
      <c r="Z175" s="506">
        <v>2.3650020023919756E-2</v>
      </c>
      <c r="AA175" s="506">
        <v>7.437284093872927E-2</v>
      </c>
      <c r="AB175" s="506">
        <v>-4.1099498704028924E-2</v>
      </c>
      <c r="AC175" s="506">
        <v>1.2778925450814452E-2</v>
      </c>
      <c r="AD175" s="506">
        <v>9.7533684712620236E-2</v>
      </c>
      <c r="AE175" s="506">
        <v>1.9918053297119206E-2</v>
      </c>
      <c r="AF175" s="506">
        <v>5.6288785082222452E-2</v>
      </c>
      <c r="AG175" s="506">
        <v>1.3829434576606577E-2</v>
      </c>
      <c r="AH175" s="506">
        <v>-1.8854675793626301E-2</v>
      </c>
      <c r="AI175" s="506">
        <v>-3.4911292223123468E-2</v>
      </c>
      <c r="AJ175" s="506">
        <v>8.3662106661133745E-2</v>
      </c>
      <c r="AK175" s="506">
        <v>-0.18760796099821461</v>
      </c>
      <c r="AL175" s="506">
        <v>-0.23527810157493037</v>
      </c>
      <c r="AM175" s="506">
        <v>-2.9741758180624776E-2</v>
      </c>
      <c r="AN175" s="506">
        <v>0.18973004647727917</v>
      </c>
      <c r="AO175" s="506">
        <v>9.8318925176218333E-2</v>
      </c>
      <c r="AP175" s="506">
        <v>3.0816255607742499E-2</v>
      </c>
      <c r="AQ175" s="506">
        <v>2.4826942706989714E-2</v>
      </c>
      <c r="AR175" s="506">
        <v>-6.1748352887130674E-2</v>
      </c>
      <c r="AS175" s="506">
        <v>9.511156836738846E-2</v>
      </c>
      <c r="AT175" s="506">
        <v>8.6878519482724445E-2</v>
      </c>
      <c r="AU175" s="506">
        <v>5.0053484209884321E-2</v>
      </c>
      <c r="AV175" s="506">
        <v>-5.7751786966655061E-2</v>
      </c>
      <c r="AW175" s="506">
        <v>-0.12608423358772777</v>
      </c>
      <c r="AX175" s="506">
        <v>2.8497467274153809E-2</v>
      </c>
      <c r="AY175" s="506">
        <v>3.6560996194926192E-2</v>
      </c>
      <c r="AZ175" s="506">
        <v>-6.4203392784804678E-2</v>
      </c>
      <c r="BA175" s="506">
        <v>6.2164986858171706E-2</v>
      </c>
      <c r="BB175" s="506">
        <v>9.4232090057529347E-3</v>
      </c>
      <c r="BC175" s="506">
        <v>2.5444905831248161E-2</v>
      </c>
      <c r="BD175" s="506">
        <v>-4.8689793645440287E-2</v>
      </c>
      <c r="BE175" s="506">
        <v>5.4256247985219025E-2</v>
      </c>
      <c r="BF175" s="506">
        <v>6.5249675651960964E-2</v>
      </c>
      <c r="BG175" s="506">
        <v>5.2399323131361725E-2</v>
      </c>
      <c r="BH175" s="506">
        <v>5.65526661090692E-2</v>
      </c>
      <c r="BI175" s="506">
        <v>-1.2247449988478813E-2</v>
      </c>
      <c r="BJ175" s="506">
        <v>-2.192906525245461E-2</v>
      </c>
      <c r="BK175" s="506">
        <v>1.8452151520867332E-2</v>
      </c>
      <c r="BL175" s="506">
        <v>-2.3426365078470408E-2</v>
      </c>
      <c r="BM175" s="506">
        <v>-8.564156794355661E-2</v>
      </c>
      <c r="BN175" s="506">
        <v>-2.2319898759746659E-2</v>
      </c>
      <c r="BO175" s="506">
        <v>3.7233809507338601E-2</v>
      </c>
      <c r="BP175" s="506">
        <v>4.2253208006900682E-2</v>
      </c>
      <c r="BQ175" s="506">
        <v>4.7020471341401818E-2</v>
      </c>
      <c r="BR175" s="506">
        <v>3.8145666902349454E-2</v>
      </c>
      <c r="BS175" s="506">
        <v>1.7017699671166651E-2</v>
      </c>
      <c r="BT175" s="506">
        <v>-2.3512079276146274E-2</v>
      </c>
      <c r="BU175" s="506">
        <v>2.9821115121424362E-2</v>
      </c>
      <c r="BV175" s="506">
        <v>3.6724973131650136E-2</v>
      </c>
      <c r="BW175" s="506">
        <v>-5.193602818184332E-2</v>
      </c>
      <c r="BX175" s="506">
        <v>5.9245208398246638E-2</v>
      </c>
      <c r="BY175" s="506">
        <v>-1.2568900953578254E-2</v>
      </c>
      <c r="BZ175" s="506">
        <v>-0.10889436921240524</v>
      </c>
      <c r="CA175" s="506">
        <v>0.12422293127343993</v>
      </c>
      <c r="CB175" s="506">
        <v>1.7395906666193232E-2</v>
      </c>
      <c r="CC175" s="506">
        <v>1.6873499755353329E-2</v>
      </c>
      <c r="CD175" s="506">
        <v>2.4299828001443789E-2</v>
      </c>
      <c r="CE175" s="506">
        <v>-0.21594017146611205</v>
      </c>
      <c r="CF175" s="506">
        <v>0.15969130150425109</v>
      </c>
      <c r="CG175" s="505">
        <v>3.904424171877683E-2</v>
      </c>
      <c r="CH175" s="505">
        <v>8.1406860616587098E-2</v>
      </c>
      <c r="CI175" s="505">
        <v>7.2694535075280814E-2</v>
      </c>
      <c r="CJ175" s="505">
        <v>7.83346265133818E-2</v>
      </c>
      <c r="CK175" s="505">
        <v>-4.7273621686061964E-3</v>
      </c>
      <c r="CL175" s="504"/>
    </row>
  </sheetData>
  <autoFilter ref="A2:CL175" xr:uid="{D5500761-BF1E-4CBB-A54E-5F146A17628B}"/>
  <mergeCells count="1">
    <mergeCell ref="A1:B1"/>
  </mergeCells>
  <pageMargins left="0.7" right="0.7" top="0.75" bottom="0.75" header="0.3" footer="0.3"/>
  <customProperties>
    <customPr name="LastActive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K783"/>
  <sheetViews>
    <sheetView topLeftCell="A95" zoomScale="85" zoomScaleNormal="85" workbookViewId="0">
      <pane xSplit="2" topLeftCell="E1" activePane="topRight" state="frozen"/>
      <selection activeCell="A409" sqref="A409"/>
      <selection pane="topRight" activeCell="O115" sqref="O115"/>
    </sheetView>
  </sheetViews>
  <sheetFormatPr defaultColWidth="8.5703125" defaultRowHeight="12.75" x14ac:dyDescent="0.2"/>
  <cols>
    <col min="1" max="1" width="8.5703125" style="1"/>
    <col min="2" max="2" width="41.140625" style="1" customWidth="1"/>
    <col min="3" max="3" width="26.28515625" style="37" bestFit="1" customWidth="1"/>
    <col min="4" max="4" width="22.85546875" style="37" customWidth="1"/>
    <col min="5" max="5" width="20.85546875" style="37" customWidth="1"/>
    <col min="6" max="6" width="24.140625" style="37" customWidth="1"/>
    <col min="7" max="7" width="20.85546875" style="37" customWidth="1"/>
    <col min="8" max="8" width="27.85546875" style="37" customWidth="1"/>
    <col min="9" max="11" width="20.85546875" style="37" customWidth="1"/>
    <col min="12" max="12" width="23" style="37" customWidth="1"/>
    <col min="13" max="13" width="22.85546875" style="1" customWidth="1"/>
    <col min="14" max="14" width="26.85546875" style="1" customWidth="1"/>
    <col min="15" max="15" width="22.140625" style="1" customWidth="1"/>
    <col min="16" max="16" width="22.85546875" style="1" customWidth="1"/>
    <col min="17" max="17" width="20.85546875" style="1" bestFit="1" customWidth="1"/>
    <col min="18" max="18" width="19" style="1" bestFit="1" customWidth="1"/>
    <col min="19" max="20" width="18.85546875" style="1" bestFit="1" customWidth="1"/>
    <col min="21" max="21" width="20.85546875" style="1" bestFit="1" customWidth="1"/>
    <col min="22" max="22" width="13.85546875" style="1" customWidth="1"/>
    <col min="23" max="23" width="14.85546875" style="1" bestFit="1" customWidth="1"/>
    <col min="24" max="25" width="15.85546875" style="1" bestFit="1" customWidth="1"/>
    <col min="26" max="26" width="24.42578125" style="1" customWidth="1"/>
    <col min="27" max="27" width="21.140625" style="1" customWidth="1"/>
    <col min="28" max="28" width="18.140625" style="1" customWidth="1"/>
    <col min="29" max="29" width="16.42578125" style="1" customWidth="1"/>
    <col min="30" max="30" width="18.42578125" style="1" customWidth="1"/>
    <col min="31" max="31" width="22.85546875" style="1" bestFit="1" customWidth="1"/>
    <col min="32" max="32" width="20.42578125" style="1" customWidth="1"/>
    <col min="33" max="34" width="23.5703125" style="1" customWidth="1"/>
    <col min="35" max="35" width="22.42578125" style="1" customWidth="1"/>
    <col min="36" max="38" width="23.5703125" style="1" customWidth="1"/>
    <col min="39" max="42" width="13.42578125" style="1" bestFit="1" customWidth="1"/>
    <col min="43" max="43" width="12.140625" style="1" bestFit="1" customWidth="1"/>
    <col min="44" max="44" width="13.42578125" style="1" bestFit="1" customWidth="1"/>
    <col min="45" max="45" width="14.85546875" style="1" bestFit="1" customWidth="1"/>
    <col min="46" max="46" width="22.85546875" style="1" bestFit="1" customWidth="1"/>
    <col min="47" max="48" width="12.140625" style="1" bestFit="1" customWidth="1"/>
    <col min="49" max="50" width="13.42578125" style="1" bestFit="1" customWidth="1"/>
    <col min="51" max="51" width="14.85546875" style="1" bestFit="1" customWidth="1"/>
    <col min="52" max="52" width="26.42578125" style="1" bestFit="1" customWidth="1"/>
    <col min="53" max="53" width="13.42578125" style="1" bestFit="1" customWidth="1"/>
    <col min="54" max="54" width="12.140625" style="1" bestFit="1" customWidth="1"/>
    <col min="55" max="56" width="13.42578125" style="1" bestFit="1" customWidth="1"/>
    <col min="57" max="57" width="15.85546875" style="1" bestFit="1" customWidth="1"/>
    <col min="58" max="16384" width="8.5703125" style="1"/>
  </cols>
  <sheetData>
    <row r="1" spans="2:37" x14ac:dyDescent="0.2">
      <c r="B1"/>
      <c r="C1"/>
    </row>
    <row r="2" spans="2:37" s="175" customFormat="1" ht="33" customHeight="1" x14ac:dyDescent="0.2">
      <c r="B2" s="776" t="s">
        <v>7153</v>
      </c>
      <c r="C2" s="776"/>
      <c r="D2" s="174"/>
      <c r="E2" s="174"/>
      <c r="F2" s="174"/>
      <c r="G2" s="174"/>
      <c r="H2" s="174"/>
      <c r="I2" s="174"/>
      <c r="J2" s="174"/>
      <c r="K2" s="174"/>
      <c r="L2" s="174"/>
      <c r="M2" s="174"/>
    </row>
    <row r="3" spans="2:37" x14ac:dyDescent="0.2">
      <c r="B3" s="35"/>
      <c r="D3" s="42"/>
      <c r="E3" s="42"/>
      <c r="F3" s="42"/>
      <c r="G3" s="42"/>
      <c r="H3" s="42"/>
      <c r="I3" s="42"/>
      <c r="J3" s="42"/>
      <c r="K3" s="42"/>
      <c r="M3" s="37"/>
    </row>
    <row r="4" spans="2:37" x14ac:dyDescent="0.2">
      <c r="B4" s="36" t="s">
        <v>7154</v>
      </c>
      <c r="M4" s="37"/>
    </row>
    <row r="5" spans="2:37" x14ac:dyDescent="0.2">
      <c r="B5" s="40"/>
      <c r="C5" s="41" t="s">
        <v>7155</v>
      </c>
      <c r="D5" s="41" t="s">
        <v>7156</v>
      </c>
      <c r="E5" s="41" t="s">
        <v>7157</v>
      </c>
      <c r="F5" s="41" t="s">
        <v>7158</v>
      </c>
      <c r="G5" s="41" t="s">
        <v>7159</v>
      </c>
      <c r="H5" s="41" t="s">
        <v>7160</v>
      </c>
      <c r="I5" s="41" t="s">
        <v>7161</v>
      </c>
      <c r="J5" s="41" t="s">
        <v>7162</v>
      </c>
      <c r="K5" s="41" t="s">
        <v>7163</v>
      </c>
      <c r="L5" s="41" t="s">
        <v>7164</v>
      </c>
      <c r="M5" s="41" t="s">
        <v>7165</v>
      </c>
      <c r="N5" s="616">
        <v>2021</v>
      </c>
    </row>
    <row r="6" spans="2:37" x14ac:dyDescent="0.2">
      <c r="B6" s="38" t="s">
        <v>7167</v>
      </c>
      <c r="C6" s="39">
        <v>4513078449.3070002</v>
      </c>
      <c r="D6" s="39">
        <v>5186657350.1260996</v>
      </c>
      <c r="E6" s="39">
        <v>8889521697.8750954</v>
      </c>
      <c r="F6" s="39">
        <v>5184259822.4373989</v>
      </c>
      <c r="G6" s="39">
        <v>6662588410.8319006</v>
      </c>
      <c r="H6" s="39">
        <v>9406421588.5449028</v>
      </c>
      <c r="I6" s="39">
        <v>8067122134.8584013</v>
      </c>
      <c r="J6" s="39">
        <v>15628698060.958708</v>
      </c>
      <c r="K6" s="39">
        <v>10439971137.491306</v>
      </c>
      <c r="L6" s="39">
        <v>7285478017.4465008</v>
      </c>
      <c r="M6" s="39">
        <v>9301071995.0977001</v>
      </c>
      <c r="N6" s="39">
        <f>'Summary - YTD'!U21</f>
        <v>12024759834.889599</v>
      </c>
      <c r="AD6" s="36" t="s">
        <v>7168</v>
      </c>
    </row>
    <row r="7" spans="2:37" x14ac:dyDescent="0.2">
      <c r="B7" s="38" t="s">
        <v>7169</v>
      </c>
      <c r="C7" s="39">
        <v>5005228671.6863985</v>
      </c>
      <c r="D7" s="39">
        <v>7636790874.6911001</v>
      </c>
      <c r="E7" s="39">
        <v>10962486895.079205</v>
      </c>
      <c r="F7" s="39">
        <v>15819833510.021202</v>
      </c>
      <c r="G7" s="39">
        <v>7406394914.0175982</v>
      </c>
      <c r="H7" s="39">
        <v>6009487226.8525972</v>
      </c>
      <c r="I7" s="39">
        <v>12503909676.632694</v>
      </c>
      <c r="J7" s="39">
        <v>14625127969.788298</v>
      </c>
      <c r="K7" s="39">
        <v>16010220284.973604</v>
      </c>
      <c r="L7" s="39">
        <v>12633655088.195627</v>
      </c>
      <c r="M7" s="39">
        <v>6536741427.0654011</v>
      </c>
      <c r="N7" s="39">
        <f>'Summary - YTD'!U61</f>
        <v>13848130454.357115</v>
      </c>
      <c r="O7" s="138"/>
      <c r="AD7" s="40"/>
      <c r="AE7" s="165">
        <v>2017</v>
      </c>
      <c r="AF7" s="165">
        <v>2018</v>
      </c>
      <c r="AG7" s="165">
        <v>2019</v>
      </c>
      <c r="AH7" s="165">
        <v>2020</v>
      </c>
      <c r="AI7" s="165">
        <v>2021</v>
      </c>
      <c r="AJ7" s="165" t="s">
        <v>10330</v>
      </c>
      <c r="AK7" s="165" t="s">
        <v>10331</v>
      </c>
    </row>
    <row r="8" spans="2:37" x14ac:dyDescent="0.2">
      <c r="B8" s="38" t="s">
        <v>7170</v>
      </c>
      <c r="C8" s="39">
        <v>7094223072.6728983</v>
      </c>
      <c r="D8" s="39">
        <v>5974529616.734601</v>
      </c>
      <c r="E8" s="39">
        <v>7140394031.5472994</v>
      </c>
      <c r="F8" s="39">
        <v>7057701987.6442032</v>
      </c>
      <c r="G8" s="39">
        <v>8937344839.5792103</v>
      </c>
      <c r="H8" s="39">
        <v>9198966706.1333027</v>
      </c>
      <c r="I8" s="39">
        <v>12967663068.135498</v>
      </c>
      <c r="J8" s="39">
        <v>12347797762.029301</v>
      </c>
      <c r="K8" s="39">
        <v>9053468479.0853043</v>
      </c>
      <c r="L8" s="39">
        <v>12589106962.7537</v>
      </c>
      <c r="M8" s="39">
        <v>7621450048.7178001</v>
      </c>
      <c r="N8" s="39">
        <f>'Summary - YTD'!U101</f>
        <v>16556186836.741318</v>
      </c>
      <c r="O8" s="209"/>
      <c r="AD8" s="38" t="s">
        <v>21</v>
      </c>
      <c r="AE8" s="39">
        <f t="shared" ref="AE8:AI10" si="0">J89</f>
        <v>20085875584.139099</v>
      </c>
      <c r="AF8" s="39">
        <f t="shared" si="0"/>
        <v>16927729929.657095</v>
      </c>
      <c r="AG8" s="39">
        <f t="shared" si="0"/>
        <v>18259330927.843254</v>
      </c>
      <c r="AH8" s="39">
        <f t="shared" si="0"/>
        <v>11847073578.271664</v>
      </c>
      <c r="AI8" s="39">
        <f t="shared" si="0"/>
        <v>25225506696.655323</v>
      </c>
      <c r="AJ8" s="689">
        <f>AVERAGE(AE8:AI8)</f>
        <v>18469103343.313286</v>
      </c>
      <c r="AK8" s="53">
        <f>(AI8-AJ8)/AJ8</f>
        <v>0.36582194748442859</v>
      </c>
    </row>
    <row r="9" spans="2:37" x14ac:dyDescent="0.2">
      <c r="B9" s="38" t="s">
        <v>7171</v>
      </c>
      <c r="C9" s="39">
        <v>6270048125.7724991</v>
      </c>
      <c r="D9" s="39">
        <v>5904231261.5058012</v>
      </c>
      <c r="E9" s="39">
        <v>9359348715.2801933</v>
      </c>
      <c r="F9" s="39">
        <v>10055299501.566299</v>
      </c>
      <c r="G9" s="39">
        <v>8235593761.232399</v>
      </c>
      <c r="H9" s="39">
        <v>16984529162.727001</v>
      </c>
      <c r="I9" s="39">
        <v>8109552970.7595987</v>
      </c>
      <c r="J9" s="39">
        <v>10943842019.6861</v>
      </c>
      <c r="K9" s="39">
        <v>9607093203.3291988</v>
      </c>
      <c r="L9" s="39">
        <v>14909650837.017336</v>
      </c>
      <c r="M9" s="39">
        <v>13421870758.916767</v>
      </c>
      <c r="N9" s="39">
        <f>'Summary - YTD'!U141</f>
        <v>20865026932.538124</v>
      </c>
      <c r="O9" s="327"/>
      <c r="AD9" s="38" t="s">
        <v>22</v>
      </c>
      <c r="AE9" s="39">
        <f t="shared" si="0"/>
        <v>12719806332.022202</v>
      </c>
      <c r="AF9" s="39">
        <f t="shared" si="0"/>
        <v>8609331906.1099968</v>
      </c>
      <c r="AG9" s="39">
        <f t="shared" si="0"/>
        <v>6299763207.1411009</v>
      </c>
      <c r="AH9" s="39">
        <f t="shared" si="0"/>
        <v>5352882326.2897005</v>
      </c>
      <c r="AI9" s="39">
        <f t="shared" si="0"/>
        <v>8840915385.6161003</v>
      </c>
      <c r="AJ9" s="689">
        <f t="shared" ref="AJ9:AJ16" si="1">AVERAGE(AE9:AI9)</f>
        <v>8364539831.4358196</v>
      </c>
      <c r="AK9" s="53">
        <f t="shared" ref="AK9:AK16" si="2">(AI9-AJ9)/AJ9</f>
        <v>5.6951794573319427E-2</v>
      </c>
    </row>
    <row r="10" spans="2:37" x14ac:dyDescent="0.2">
      <c r="B10" s="43" t="s">
        <v>10</v>
      </c>
      <c r="C10" s="49">
        <f>SUM(C6:C9)</f>
        <v>22882578319.438797</v>
      </c>
      <c r="D10" s="49">
        <f t="shared" ref="D10:K10" si="3">SUM(D6:D9)</f>
        <v>24702209103.057602</v>
      </c>
      <c r="E10" s="49">
        <f t="shared" si="3"/>
        <v>36351751339.781792</v>
      </c>
      <c r="F10" s="49">
        <f t="shared" si="3"/>
        <v>38117094821.669106</v>
      </c>
      <c r="G10" s="49">
        <f t="shared" si="3"/>
        <v>31241921925.66111</v>
      </c>
      <c r="H10" s="49">
        <f t="shared" si="3"/>
        <v>41599404684.257797</v>
      </c>
      <c r="I10" s="49">
        <f t="shared" si="3"/>
        <v>41648247850.386192</v>
      </c>
      <c r="J10" s="49">
        <f t="shared" si="3"/>
        <v>53545465812.462402</v>
      </c>
      <c r="K10" s="49">
        <f t="shared" si="3"/>
        <v>45110753104.879417</v>
      </c>
      <c r="L10" s="49">
        <v>47417890905.413162</v>
      </c>
      <c r="M10" s="49">
        <v>36881134229.797668</v>
      </c>
      <c r="N10" s="49">
        <f>SUM(N6:N9)</f>
        <v>63294104058.526154</v>
      </c>
      <c r="O10" s="415"/>
      <c r="AD10" s="38" t="s">
        <v>16</v>
      </c>
      <c r="AE10" s="39">
        <f t="shared" si="0"/>
        <v>3358848957.8295007</v>
      </c>
      <c r="AF10" s="39">
        <f t="shared" si="0"/>
        <v>4091737293.303299</v>
      </c>
      <c r="AG10" s="39">
        <f t="shared" si="0"/>
        <v>8904189674.1258507</v>
      </c>
      <c r="AH10" s="39">
        <f t="shared" si="0"/>
        <v>6062311838.6591997</v>
      </c>
      <c r="AI10" s="39">
        <f t="shared" si="0"/>
        <v>8732191975.4919109</v>
      </c>
      <c r="AJ10" s="689">
        <f t="shared" si="1"/>
        <v>6229855947.8819523</v>
      </c>
      <c r="AK10" s="53">
        <f t="shared" si="2"/>
        <v>0.40166836096117303</v>
      </c>
    </row>
    <row r="11" spans="2:37" x14ac:dyDescent="0.2">
      <c r="B11"/>
      <c r="C11"/>
      <c r="D11"/>
      <c r="E11" s="60"/>
      <c r="F11" s="60"/>
      <c r="G11" s="60"/>
      <c r="M11" s="325" t="s">
        <v>7172</v>
      </c>
      <c r="N11" s="289">
        <f>((N6+N7+N8)-(M6+M7+M8))/(M6+M7+M8)</f>
        <v>0.80862784454651115</v>
      </c>
      <c r="O11" s="269"/>
      <c r="AD11" s="38" t="s">
        <v>12</v>
      </c>
      <c r="AE11" s="39">
        <f>J85</f>
        <v>3814536139.2140007</v>
      </c>
      <c r="AF11" s="39">
        <f>K85</f>
        <v>2091319783.5298002</v>
      </c>
      <c r="AG11" s="39">
        <f>L85</f>
        <v>1825551618.816397</v>
      </c>
      <c r="AH11" s="39">
        <f>M85</f>
        <v>1415511604.9998</v>
      </c>
      <c r="AI11" s="39">
        <f>N85</f>
        <v>3132028305.5</v>
      </c>
      <c r="AJ11" s="689">
        <f t="shared" si="1"/>
        <v>2455789490.4119997</v>
      </c>
      <c r="AK11" s="53">
        <f t="shared" si="2"/>
        <v>0.27536513928746797</v>
      </c>
    </row>
    <row r="12" spans="2:37" x14ac:dyDescent="0.2">
      <c r="B12"/>
      <c r="C12"/>
      <c r="D12"/>
      <c r="M12" s="37" t="s">
        <v>7173</v>
      </c>
      <c r="N12" s="37">
        <f>AVERAGE(J6:N9)</f>
        <v>12312467405.553942</v>
      </c>
      <c r="O12" s="269"/>
      <c r="AD12" s="38" t="s">
        <v>18</v>
      </c>
      <c r="AE12" s="39">
        <f>J88</f>
        <v>2525524331.165</v>
      </c>
      <c r="AF12" s="39">
        <f>K88</f>
        <v>2428003879.4459</v>
      </c>
      <c r="AG12" s="39">
        <f>L88</f>
        <v>2225693518.9253001</v>
      </c>
      <c r="AH12" s="39">
        <f>M88</f>
        <v>1627610462.8118002</v>
      </c>
      <c r="AI12" s="39">
        <f>N88</f>
        <v>3068252948.4998999</v>
      </c>
      <c r="AJ12" s="689">
        <f t="shared" si="1"/>
        <v>2375017028.16958</v>
      </c>
      <c r="AK12" s="53">
        <f t="shared" si="2"/>
        <v>0.29188671580371578</v>
      </c>
    </row>
    <row r="13" spans="2:37" x14ac:dyDescent="0.2">
      <c r="B13" s="36" t="s">
        <v>7174</v>
      </c>
      <c r="M13" s="37"/>
      <c r="N13" s="327">
        <f>(N8-N12)/N12</f>
        <v>0.34466848044390413</v>
      </c>
      <c r="AD13" s="38" t="s">
        <v>13</v>
      </c>
      <c r="AE13" s="39">
        <f t="shared" ref="AE13:AI14" si="4">J86</f>
        <v>1569163187.1678002</v>
      </c>
      <c r="AF13" s="39">
        <f t="shared" si="4"/>
        <v>2923409311.7277999</v>
      </c>
      <c r="AG13" s="39">
        <f t="shared" si="4"/>
        <v>2669541609.5240211</v>
      </c>
      <c r="AH13" s="39">
        <f t="shared" si="4"/>
        <v>1526546462.8484001</v>
      </c>
      <c r="AI13" s="39">
        <f t="shared" si="4"/>
        <v>1547359991.0135</v>
      </c>
      <c r="AJ13" s="689">
        <f t="shared" si="1"/>
        <v>2047204112.4563041</v>
      </c>
      <c r="AK13" s="53">
        <f t="shared" si="2"/>
        <v>-0.244159396906972</v>
      </c>
    </row>
    <row r="14" spans="2:37" x14ac:dyDescent="0.2">
      <c r="B14" s="40"/>
      <c r="C14" s="41" t="s">
        <v>7155</v>
      </c>
      <c r="D14" s="41" t="s">
        <v>7156</v>
      </c>
      <c r="E14" s="41" t="s">
        <v>7157</v>
      </c>
      <c r="F14" s="41" t="s">
        <v>7158</v>
      </c>
      <c r="G14" s="41" t="s">
        <v>7159</v>
      </c>
      <c r="H14" s="41" t="s">
        <v>7160</v>
      </c>
      <c r="I14" s="41" t="s">
        <v>7161</v>
      </c>
      <c r="J14" s="41" t="s">
        <v>7162</v>
      </c>
      <c r="K14" s="41" t="s">
        <v>7163</v>
      </c>
      <c r="L14" s="41" t="s">
        <v>7164</v>
      </c>
      <c r="M14" s="41" t="s">
        <v>7165</v>
      </c>
      <c r="N14" s="616">
        <v>2021</v>
      </c>
      <c r="AD14" s="44" t="s">
        <v>7188</v>
      </c>
      <c r="AE14" s="39">
        <f t="shared" si="4"/>
        <v>1963347544.7423</v>
      </c>
      <c r="AF14" s="39">
        <f t="shared" si="4"/>
        <v>2051804054.5654998</v>
      </c>
      <c r="AG14" s="39">
        <f t="shared" si="4"/>
        <v>2669541609.5240211</v>
      </c>
      <c r="AH14" s="39">
        <f t="shared" si="4"/>
        <v>2246722736.5731001</v>
      </c>
      <c r="AI14" s="39">
        <f t="shared" si="4"/>
        <v>4560779989.3049183</v>
      </c>
      <c r="AJ14" s="689">
        <f t="shared" si="1"/>
        <v>2698439186.941968</v>
      </c>
      <c r="AK14" s="53">
        <f t="shared" si="2"/>
        <v>0.69015481667143508</v>
      </c>
    </row>
    <row r="15" spans="2:37" x14ac:dyDescent="0.2">
      <c r="B15" s="38" t="s">
        <v>7167</v>
      </c>
      <c r="C15" s="39">
        <v>1174186559.1978002</v>
      </c>
      <c r="D15" s="39">
        <v>1959071426.0786998</v>
      </c>
      <c r="E15" s="39">
        <v>4148063731.6735988</v>
      </c>
      <c r="F15" s="39">
        <v>983434335.52719998</v>
      </c>
      <c r="G15" s="39">
        <v>2313317550.8529997</v>
      </c>
      <c r="H15" s="39">
        <v>1649865831.4730999</v>
      </c>
      <c r="I15" s="39">
        <v>2582785835.7581997</v>
      </c>
      <c r="J15" s="39">
        <v>4445408064.7248001</v>
      </c>
      <c r="K15" s="39">
        <v>3902821380.3369999</v>
      </c>
      <c r="L15" s="39">
        <v>2037276980.638</v>
      </c>
      <c r="M15" s="39">
        <v>1537546859.1001</v>
      </c>
      <c r="N15" s="39">
        <f>'Summary - YTD'!N21</f>
        <v>654561240.00024998</v>
      </c>
      <c r="AD15" s="38" t="s">
        <v>283</v>
      </c>
      <c r="AE15" s="39">
        <f>J84</f>
        <v>7508363736.1824951</v>
      </c>
      <c r="AF15" s="39">
        <f>K84</f>
        <v>5987416946.5400105</v>
      </c>
      <c r="AG15" s="39">
        <f>L84</f>
        <v>4564278739.5132103</v>
      </c>
      <c r="AH15" s="39">
        <f>M84</f>
        <v>6802475219.3439951</v>
      </c>
      <c r="AI15" s="39">
        <f>N84</f>
        <v>8187068766.4445038</v>
      </c>
      <c r="AJ15" s="689">
        <f t="shared" si="1"/>
        <v>6609920681.6048431</v>
      </c>
      <c r="AK15" s="53">
        <f t="shared" si="2"/>
        <v>0.23860317858712035</v>
      </c>
    </row>
    <row r="16" spans="2:37" x14ac:dyDescent="0.2">
      <c r="B16" s="38" t="s">
        <v>7169</v>
      </c>
      <c r="C16" s="39">
        <v>1095409051.7526002</v>
      </c>
      <c r="D16" s="39">
        <v>2024576534.2325001</v>
      </c>
      <c r="E16" s="39">
        <v>3337231578.6390009</v>
      </c>
      <c r="F16" s="39">
        <v>2383029671.8906999</v>
      </c>
      <c r="G16" s="39">
        <v>1813335484.3203001</v>
      </c>
      <c r="H16" s="39">
        <v>830314248.36689997</v>
      </c>
      <c r="I16" s="39">
        <v>4207315895.9626999</v>
      </c>
      <c r="J16" s="39">
        <v>9175385689.0272999</v>
      </c>
      <c r="K16" s="39">
        <v>2692067931.8391004</v>
      </c>
      <c r="L16" s="39">
        <v>4001488312.1977749</v>
      </c>
      <c r="M16" s="39">
        <v>1364345930.7742</v>
      </c>
      <c r="N16" s="39">
        <f>'Summary - YTD'!N61</f>
        <v>806343946.00010002</v>
      </c>
      <c r="AD16" s="43" t="s">
        <v>10</v>
      </c>
      <c r="AE16" s="49">
        <f>J92</f>
        <v>53545465812.462402</v>
      </c>
      <c r="AF16" s="49">
        <f>K92</f>
        <v>45110753104.879402</v>
      </c>
      <c r="AG16" s="49">
        <f>L92</f>
        <v>47417890905.413162</v>
      </c>
      <c r="AH16" s="49">
        <f>M92</f>
        <v>36881134229.797661</v>
      </c>
      <c r="AI16" s="49">
        <f>N92</f>
        <v>63294104058.526154</v>
      </c>
      <c r="AJ16" s="689">
        <f t="shared" si="1"/>
        <v>49249869622.215752</v>
      </c>
      <c r="AK16" s="78">
        <f t="shared" si="2"/>
        <v>0.28516287543582236</v>
      </c>
    </row>
    <row r="17" spans="2:15" x14ac:dyDescent="0.2">
      <c r="B17" s="38" t="s">
        <v>7170</v>
      </c>
      <c r="C17" s="39">
        <v>1302575361.7795999</v>
      </c>
      <c r="D17" s="39">
        <v>2232581242.3881998</v>
      </c>
      <c r="E17" s="39">
        <v>1938497926.2855</v>
      </c>
      <c r="F17" s="39">
        <v>1479374071.8593004</v>
      </c>
      <c r="G17" s="39">
        <v>2006541252.0209</v>
      </c>
      <c r="H17" s="39">
        <v>1436270998.9663999</v>
      </c>
      <c r="I17" s="39">
        <v>3628669834.7582002</v>
      </c>
      <c r="J17" s="39">
        <v>3854559797.7544003</v>
      </c>
      <c r="K17" s="39">
        <v>2499745663.9681997</v>
      </c>
      <c r="L17" s="39">
        <v>1871118759.3155999</v>
      </c>
      <c r="M17" s="39">
        <v>403672856.55489993</v>
      </c>
      <c r="N17" s="39">
        <f>'Summary - YTD'!N101</f>
        <v>1869412004.9000001</v>
      </c>
      <c r="O17" s="209"/>
    </row>
    <row r="18" spans="2:15" x14ac:dyDescent="0.2">
      <c r="B18" s="38" t="s">
        <v>7171</v>
      </c>
      <c r="C18" s="39">
        <v>1461960605.1917999</v>
      </c>
      <c r="D18" s="39">
        <v>1746733121.9999001</v>
      </c>
      <c r="E18" s="39">
        <v>2741598384.9192004</v>
      </c>
      <c r="F18" s="39">
        <v>1674371939.1336999</v>
      </c>
      <c r="G18" s="39">
        <v>2899888992.0223985</v>
      </c>
      <c r="H18" s="39">
        <v>4840760380.5203981</v>
      </c>
      <c r="I18" s="39">
        <v>2098130293.6185002</v>
      </c>
      <c r="J18" s="39">
        <v>1799581951.4188001</v>
      </c>
      <c r="K18" s="39">
        <v>1943591031.5616</v>
      </c>
      <c r="L18" s="39">
        <v>2792805816.9996004</v>
      </c>
      <c r="M18" s="39">
        <v>834285375.76473999</v>
      </c>
      <c r="N18" s="39">
        <f>'Summary - YTD'!N141</f>
        <v>4155404113</v>
      </c>
      <c r="O18" s="327"/>
    </row>
    <row r="19" spans="2:15" x14ac:dyDescent="0.2">
      <c r="B19" s="43" t="s">
        <v>10</v>
      </c>
      <c r="C19" s="49">
        <f>SUM(C15:C18)</f>
        <v>5034131577.9218006</v>
      </c>
      <c r="D19" s="49">
        <f t="shared" ref="D19:N19" si="5">SUM(D15:D18)</f>
        <v>7962962324.6992998</v>
      </c>
      <c r="E19" s="49">
        <f t="shared" si="5"/>
        <v>12165391621.5173</v>
      </c>
      <c r="F19" s="49">
        <f t="shared" si="5"/>
        <v>6520210018.4109001</v>
      </c>
      <c r="G19" s="49">
        <f t="shared" si="5"/>
        <v>9033083279.2165985</v>
      </c>
      <c r="H19" s="49">
        <f t="shared" si="5"/>
        <v>8757211459.3267975</v>
      </c>
      <c r="I19" s="49">
        <f t="shared" si="5"/>
        <v>12516901860.097599</v>
      </c>
      <c r="J19" s="49">
        <f t="shared" si="5"/>
        <v>19274935502.925301</v>
      </c>
      <c r="K19" s="49">
        <f t="shared" si="5"/>
        <v>11038226007.705898</v>
      </c>
      <c r="L19" s="49">
        <v>10702689869.150974</v>
      </c>
      <c r="M19" s="49">
        <v>4139851022.1939402</v>
      </c>
      <c r="N19" s="49">
        <f t="shared" si="5"/>
        <v>7485721303.9003506</v>
      </c>
    </row>
    <row r="20" spans="2:15" x14ac:dyDescent="0.2">
      <c r="B20"/>
      <c r="C20"/>
      <c r="D20"/>
      <c r="K20" s="284"/>
      <c r="M20" s="325" t="s">
        <v>7172</v>
      </c>
      <c r="N20" s="289">
        <f>((N15+N16+N17)-(M15+M16+M17))/(M15+M16+M17)</f>
        <v>7.4878393348162655E-3</v>
      </c>
    </row>
    <row r="21" spans="2:15" x14ac:dyDescent="0.2">
      <c r="B21"/>
      <c r="C21"/>
      <c r="D21"/>
      <c r="M21" s="37" t="s">
        <v>7173</v>
      </c>
      <c r="N21" s="37">
        <f>AVERAGE(J15:N18)</f>
        <v>2632071185.2938237</v>
      </c>
    </row>
    <row r="22" spans="2:15" x14ac:dyDescent="0.2">
      <c r="B22" s="36" t="s">
        <v>7175</v>
      </c>
      <c r="M22" s="37"/>
      <c r="N22" s="327">
        <f>(N17-N21)/N21</f>
        <v>-0.28975628951641991</v>
      </c>
    </row>
    <row r="23" spans="2:15" x14ac:dyDescent="0.2">
      <c r="B23" s="40"/>
      <c r="C23" s="41" t="s">
        <v>7155</v>
      </c>
      <c r="D23" s="41" t="s">
        <v>7156</v>
      </c>
      <c r="E23" s="41" t="s">
        <v>7157</v>
      </c>
      <c r="F23" s="41" t="s">
        <v>7158</v>
      </c>
      <c r="G23" s="41" t="s">
        <v>7159</v>
      </c>
      <c r="H23" s="41" t="s">
        <v>7160</v>
      </c>
      <c r="I23" s="41" t="s">
        <v>7161</v>
      </c>
      <c r="J23" s="41" t="s">
        <v>7162</v>
      </c>
      <c r="K23" s="41" t="s">
        <v>7163</v>
      </c>
      <c r="L23" s="41" t="s">
        <v>7164</v>
      </c>
      <c r="M23" s="41" t="s">
        <v>7165</v>
      </c>
      <c r="N23" s="616">
        <v>2021</v>
      </c>
    </row>
    <row r="24" spans="2:15" x14ac:dyDescent="0.2">
      <c r="B24" s="38" t="s">
        <v>7167</v>
      </c>
      <c r="C24" s="39">
        <v>405259712.49760008</v>
      </c>
      <c r="D24" s="39">
        <v>642088886.0905</v>
      </c>
      <c r="E24" s="39">
        <v>675801091.59609997</v>
      </c>
      <c r="F24" s="39">
        <v>1025437131.2383999</v>
      </c>
      <c r="G24" s="39">
        <v>557388900</v>
      </c>
      <c r="H24" s="39">
        <v>825909194.40830004</v>
      </c>
      <c r="I24" s="39">
        <v>1721672577.7525995</v>
      </c>
      <c r="J24" s="39">
        <v>1460188416.6253002</v>
      </c>
      <c r="K24" s="39">
        <v>1192283988.3427002</v>
      </c>
      <c r="L24" s="39">
        <v>1085278153.3118</v>
      </c>
      <c r="M24" s="39">
        <v>2384779136.0348001</v>
      </c>
      <c r="N24" s="39">
        <f>'Summary - YTD'!P21</f>
        <v>2547981905.9888501</v>
      </c>
    </row>
    <row r="25" spans="2:15" x14ac:dyDescent="0.2">
      <c r="B25" s="38" t="s">
        <v>7169</v>
      </c>
      <c r="C25" s="39">
        <v>845277036.97290015</v>
      </c>
      <c r="D25" s="39">
        <v>1020760057.7441003</v>
      </c>
      <c r="E25" s="39">
        <v>3409146447.6702008</v>
      </c>
      <c r="F25" s="39">
        <v>892448747.5589</v>
      </c>
      <c r="G25" s="39">
        <v>1661002102.677999</v>
      </c>
      <c r="H25" s="39">
        <v>1135753182.8815</v>
      </c>
      <c r="I25" s="39">
        <v>1736395973.3817997</v>
      </c>
      <c r="J25" s="39">
        <v>1357182860.6875</v>
      </c>
      <c r="K25" s="39">
        <v>1968486456.6837997</v>
      </c>
      <c r="L25" s="39">
        <v>2393620813.6910801</v>
      </c>
      <c r="M25" s="39">
        <v>1031957439.5605</v>
      </c>
      <c r="N25" s="39">
        <f>'Summary - YTD'!P61</f>
        <v>2784245703.7614999</v>
      </c>
    </row>
    <row r="26" spans="2:15" x14ac:dyDescent="0.2">
      <c r="B26" s="38" t="s">
        <v>7170</v>
      </c>
      <c r="C26" s="39">
        <v>817840405.25949991</v>
      </c>
      <c r="D26" s="39">
        <v>692705606.59370017</v>
      </c>
      <c r="E26" s="39">
        <v>1117302690.7839</v>
      </c>
      <c r="F26" s="39">
        <v>1242040321.8517001</v>
      </c>
      <c r="G26" s="39">
        <v>1155606265.3206</v>
      </c>
      <c r="H26" s="39">
        <v>1762530946.6162999</v>
      </c>
      <c r="I26" s="39">
        <v>1194379285.2168</v>
      </c>
      <c r="J26" s="39">
        <v>1939391117.6425009</v>
      </c>
      <c r="K26" s="39">
        <v>3010134200.2540007</v>
      </c>
      <c r="L26" s="39">
        <v>1442864415.2915001</v>
      </c>
      <c r="M26" s="39">
        <v>1945572993.1468999</v>
      </c>
      <c r="N26" s="39">
        <f>'Summary - YTD'!P101</f>
        <v>3258856298.8499999</v>
      </c>
      <c r="O26" s="209"/>
    </row>
    <row r="27" spans="2:15" x14ac:dyDescent="0.2">
      <c r="B27" s="38" t="s">
        <v>7171</v>
      </c>
      <c r="C27" s="39">
        <v>554141970.15470004</v>
      </c>
      <c r="D27" s="39">
        <v>1055579651.0938001</v>
      </c>
      <c r="E27" s="39">
        <v>978626063.44940007</v>
      </c>
      <c r="F27" s="39">
        <v>804033886.52849996</v>
      </c>
      <c r="G27" s="39">
        <v>1087475904.5648999</v>
      </c>
      <c r="H27" s="39">
        <v>4674033963.3066006</v>
      </c>
      <c r="I27" s="39">
        <v>951358407.01990008</v>
      </c>
      <c r="J27" s="39">
        <v>1887437902.4157</v>
      </c>
      <c r="K27" s="39">
        <v>2208927192.2596002</v>
      </c>
      <c r="L27" s="39">
        <v>4064526852.7304997</v>
      </c>
      <c r="M27" s="39">
        <v>6387696357.4030991</v>
      </c>
      <c r="N27" s="39">
        <f>'Summary - YTD'!P141</f>
        <v>2637896662.7046003</v>
      </c>
      <c r="O27" s="327"/>
    </row>
    <row r="28" spans="2:15" x14ac:dyDescent="0.2">
      <c r="B28" s="43" t="s">
        <v>10</v>
      </c>
      <c r="C28" s="49">
        <f t="shared" ref="C28:N28" si="6">SUM(C24:C27)</f>
        <v>2622519124.8846998</v>
      </c>
      <c r="D28" s="49">
        <f t="shared" si="6"/>
        <v>3411134201.5221009</v>
      </c>
      <c r="E28" s="49">
        <f t="shared" si="6"/>
        <v>6180876293.4996004</v>
      </c>
      <c r="F28" s="49">
        <f t="shared" si="6"/>
        <v>3963960087.1775002</v>
      </c>
      <c r="G28" s="49">
        <f t="shared" si="6"/>
        <v>4461473172.5634995</v>
      </c>
      <c r="H28" s="49">
        <f t="shared" si="6"/>
        <v>8398227287.2127008</v>
      </c>
      <c r="I28" s="49">
        <f t="shared" si="6"/>
        <v>5603806243.3710995</v>
      </c>
      <c r="J28" s="49">
        <f t="shared" si="6"/>
        <v>6644200297.3710012</v>
      </c>
      <c r="K28" s="49">
        <f t="shared" si="6"/>
        <v>8379831837.5401001</v>
      </c>
      <c r="L28" s="49">
        <v>8986290235.0248795</v>
      </c>
      <c r="M28" s="49">
        <v>11750005926.145298</v>
      </c>
      <c r="N28" s="49">
        <f t="shared" si="6"/>
        <v>11228980571.304951</v>
      </c>
    </row>
    <row r="29" spans="2:15" x14ac:dyDescent="0.2">
      <c r="M29" s="325" t="s">
        <v>7172</v>
      </c>
      <c r="N29" s="289">
        <f>((N24+N25+N26)-(M24+M25+M26))/(M24+M25+M26)</f>
        <v>0.60212382341355586</v>
      </c>
    </row>
    <row r="30" spans="2:15" x14ac:dyDescent="0.2">
      <c r="M30" s="37" t="s">
        <v>7173</v>
      </c>
      <c r="N30" s="37">
        <f>AVERAGE(J24:N27)</f>
        <v>2349465443.3693113</v>
      </c>
    </row>
    <row r="31" spans="2:15" x14ac:dyDescent="0.2">
      <c r="B31" s="36" t="s">
        <v>7176</v>
      </c>
      <c r="M31" s="37"/>
      <c r="N31" s="327">
        <f>(N26-N30)/N30</f>
        <v>0.38706287766316461</v>
      </c>
    </row>
    <row r="32" spans="2:15" x14ac:dyDescent="0.2">
      <c r="B32" s="40"/>
      <c r="C32" s="41" t="s">
        <v>7155</v>
      </c>
      <c r="D32" s="41" t="s">
        <v>7156</v>
      </c>
      <c r="E32" s="41" t="s">
        <v>7157</v>
      </c>
      <c r="F32" s="41" t="s">
        <v>7158</v>
      </c>
      <c r="G32" s="41" t="s">
        <v>7159</v>
      </c>
      <c r="H32" s="41" t="s">
        <v>7160</v>
      </c>
      <c r="I32" s="41" t="s">
        <v>7161</v>
      </c>
      <c r="J32" s="41" t="s">
        <v>7162</v>
      </c>
      <c r="K32" s="41" t="s">
        <v>7163</v>
      </c>
      <c r="L32" s="41" t="s">
        <v>7164</v>
      </c>
      <c r="M32" s="41" t="s">
        <v>7165</v>
      </c>
      <c r="N32" s="616">
        <v>2021</v>
      </c>
    </row>
    <row r="33" spans="2:37" x14ac:dyDescent="0.2">
      <c r="B33" s="38" t="s">
        <v>7167</v>
      </c>
      <c r="C33" s="39">
        <v>1464887681.5371997</v>
      </c>
      <c r="D33" s="39">
        <v>949475448.06969988</v>
      </c>
      <c r="E33" s="39">
        <v>2252262391.4513998</v>
      </c>
      <c r="F33" s="39">
        <v>1051090547.4676001</v>
      </c>
      <c r="G33" s="39">
        <v>1937117359.9506004</v>
      </c>
      <c r="H33" s="39">
        <v>1837248876.8850005</v>
      </c>
      <c r="I33" s="39">
        <v>1924845499.1124003</v>
      </c>
      <c r="J33" s="39">
        <v>3949526382.4279013</v>
      </c>
      <c r="K33" s="39">
        <v>1355818125.9926999</v>
      </c>
      <c r="L33" s="39">
        <v>946216528.8089</v>
      </c>
      <c r="M33" s="39">
        <v>1012993608.0004001</v>
      </c>
      <c r="N33" s="39">
        <f>'Summary - YTD'!Q21</f>
        <v>1490035719.7839</v>
      </c>
    </row>
    <row r="34" spans="2:37" x14ac:dyDescent="0.2">
      <c r="B34" s="38" t="s">
        <v>7169</v>
      </c>
      <c r="C34" s="39">
        <v>1804698957.8034999</v>
      </c>
      <c r="D34" s="39">
        <v>1843124540.2990999</v>
      </c>
      <c r="E34" s="39">
        <v>1527866370.2183995</v>
      </c>
      <c r="F34" s="39">
        <v>8742716561.9352951</v>
      </c>
      <c r="G34" s="39">
        <v>1672710795.6481993</v>
      </c>
      <c r="H34" s="39">
        <v>2214131013.7980003</v>
      </c>
      <c r="I34" s="39">
        <v>2596952846.0448008</v>
      </c>
      <c r="J34" s="39">
        <v>1269934936.1941998</v>
      </c>
      <c r="K34" s="39">
        <v>3927138975.2426987</v>
      </c>
      <c r="L34" s="39">
        <v>1843199119.0801721</v>
      </c>
      <c r="M34" s="39">
        <v>530556939.19860005</v>
      </c>
      <c r="N34" s="39">
        <f>'Summary - YTD'!Q61</f>
        <v>1958596514.3116</v>
      </c>
    </row>
    <row r="35" spans="2:37" x14ac:dyDescent="0.2">
      <c r="B35" s="38" t="s">
        <v>7170</v>
      </c>
      <c r="C35" s="39">
        <v>3458752298.0474997</v>
      </c>
      <c r="D35" s="39">
        <v>1270108112.4607999</v>
      </c>
      <c r="E35" s="39">
        <v>2432600924.2883</v>
      </c>
      <c r="F35" s="39">
        <v>1744516405.7070003</v>
      </c>
      <c r="G35" s="39">
        <v>2567689475.5979004</v>
      </c>
      <c r="H35" s="39">
        <v>3254175266.5386992</v>
      </c>
      <c r="I35" s="39">
        <v>2467273008.3267999</v>
      </c>
      <c r="J35" s="39">
        <v>1894179453.0266001</v>
      </c>
      <c r="K35" s="39">
        <v>1203947582.2771003</v>
      </c>
      <c r="L35" s="39">
        <v>1006650342.4947001</v>
      </c>
      <c r="M35" s="39">
        <v>708448111.99779999</v>
      </c>
      <c r="N35" s="39">
        <f>'Summary - YTD'!Q101</f>
        <v>885719711</v>
      </c>
      <c r="O35" s="209"/>
    </row>
    <row r="36" spans="2:37" x14ac:dyDescent="0.2">
      <c r="B36" s="38" t="s">
        <v>7171</v>
      </c>
      <c r="C36" s="39">
        <v>1093604897.6475</v>
      </c>
      <c r="D36" s="39">
        <v>1124937093.8737001</v>
      </c>
      <c r="E36" s="39">
        <v>1710046052.8958001</v>
      </c>
      <c r="F36" s="39">
        <v>4931579288.2091999</v>
      </c>
      <c r="G36" s="39">
        <v>2106663777.6075001</v>
      </c>
      <c r="H36" s="39">
        <v>3021903927.1112995</v>
      </c>
      <c r="I36" s="39">
        <v>1986622307.1029999</v>
      </c>
      <c r="J36" s="39">
        <v>2809773293.4615002</v>
      </c>
      <c r="K36" s="39">
        <v>1415218901.0836005</v>
      </c>
      <c r="L36" s="39">
        <v>1936269389.1956301</v>
      </c>
      <c r="M36" s="39">
        <v>1228771336.7963998</v>
      </c>
      <c r="N36" s="39">
        <f>'Summary - YTD'!Q141</f>
        <v>2368387888.7525997</v>
      </c>
      <c r="O36" s="327"/>
    </row>
    <row r="37" spans="2:37" x14ac:dyDescent="0.2">
      <c r="B37" s="43" t="s">
        <v>10</v>
      </c>
      <c r="C37" s="49">
        <f t="shared" ref="C37:N37" si="7">SUM(C33:C36)</f>
        <v>7821943835.0356989</v>
      </c>
      <c r="D37" s="49">
        <f t="shared" si="7"/>
        <v>5187645194.7032995</v>
      </c>
      <c r="E37" s="49">
        <f t="shared" si="7"/>
        <v>7922775738.853899</v>
      </c>
      <c r="F37" s="49">
        <f t="shared" si="7"/>
        <v>16469902803.319096</v>
      </c>
      <c r="G37" s="49">
        <f t="shared" si="7"/>
        <v>8284181408.8042002</v>
      </c>
      <c r="H37" s="49">
        <f t="shared" si="7"/>
        <v>10327459084.333</v>
      </c>
      <c r="I37" s="49">
        <f t="shared" si="7"/>
        <v>8975693660.5870018</v>
      </c>
      <c r="J37" s="49">
        <f t="shared" si="7"/>
        <v>9923414065.1102009</v>
      </c>
      <c r="K37" s="49">
        <f t="shared" si="7"/>
        <v>7902123584.5960999</v>
      </c>
      <c r="L37" s="49">
        <v>5732335379.579402</v>
      </c>
      <c r="M37" s="49">
        <v>3480769995.9932003</v>
      </c>
      <c r="N37" s="49">
        <f t="shared" si="7"/>
        <v>6702739833.8480997</v>
      </c>
      <c r="O37" s="269"/>
    </row>
    <row r="38" spans="2:37" x14ac:dyDescent="0.2">
      <c r="M38" s="325" t="s">
        <v>7172</v>
      </c>
      <c r="N38" s="289">
        <f>((N33+N34+N35)-(M33+M34+M35))/(M33+M34+M35)</f>
        <v>0.92466897233473211</v>
      </c>
    </row>
    <row r="39" spans="2:37" x14ac:dyDescent="0.2">
      <c r="M39" s="37" t="s">
        <v>7173</v>
      </c>
      <c r="N39" s="37">
        <f>AVERAGE(J33:N36)</f>
        <v>1687069142.9563498</v>
      </c>
    </row>
    <row r="40" spans="2:37" x14ac:dyDescent="0.2">
      <c r="B40" s="36" t="s">
        <v>7177</v>
      </c>
      <c r="M40" s="37"/>
      <c r="N40" s="327">
        <f>(N35-N39)/N39</f>
        <v>-0.47499501446164705</v>
      </c>
    </row>
    <row r="41" spans="2:37" x14ac:dyDescent="0.2">
      <c r="B41" s="40"/>
      <c r="C41" s="41" t="s">
        <v>7155</v>
      </c>
      <c r="D41" s="41" t="s">
        <v>7156</v>
      </c>
      <c r="E41" s="41" t="s">
        <v>7157</v>
      </c>
      <c r="F41" s="41" t="s">
        <v>7158</v>
      </c>
      <c r="G41" s="41" t="s">
        <v>7159</v>
      </c>
      <c r="H41" s="41" t="s">
        <v>7160</v>
      </c>
      <c r="I41" s="41" t="s">
        <v>7161</v>
      </c>
      <c r="J41" s="41" t="s">
        <v>7162</v>
      </c>
      <c r="K41" s="41" t="s">
        <v>7163</v>
      </c>
      <c r="L41" s="41" t="s">
        <v>7164</v>
      </c>
      <c r="M41" s="41" t="s">
        <v>7165</v>
      </c>
      <c r="N41" s="616">
        <v>2021</v>
      </c>
      <c r="AD41" s="36" t="s">
        <v>7168</v>
      </c>
    </row>
    <row r="42" spans="2:37" x14ac:dyDescent="0.2">
      <c r="B42" s="38" t="s">
        <v>7167</v>
      </c>
      <c r="C42" s="39">
        <v>702033939.10869992</v>
      </c>
      <c r="D42" s="39">
        <v>859604425.37919986</v>
      </c>
      <c r="E42" s="39">
        <v>959058296.33400035</v>
      </c>
      <c r="F42" s="39">
        <v>1237648671.4905</v>
      </c>
      <c r="G42" s="39">
        <v>748444140.02809989</v>
      </c>
      <c r="H42" s="39">
        <v>2792916402.5589008</v>
      </c>
      <c r="I42" s="39">
        <v>1041695705.5054001</v>
      </c>
      <c r="J42" s="39">
        <v>1723318080.0704999</v>
      </c>
      <c r="K42" s="39">
        <v>1665320252.9672005</v>
      </c>
      <c r="L42" s="39">
        <v>1298839067.8817</v>
      </c>
      <c r="M42" s="39">
        <v>1673460552.4626</v>
      </c>
      <c r="N42" s="39">
        <f>'Summary - YTD'!O21</f>
        <v>3266470938.4748998</v>
      </c>
      <c r="AD42" s="40"/>
      <c r="AE42" s="165">
        <v>2017</v>
      </c>
      <c r="AF42" s="165">
        <v>2018</v>
      </c>
      <c r="AG42" s="165">
        <v>2019</v>
      </c>
      <c r="AH42" s="165">
        <v>2020</v>
      </c>
      <c r="AI42" s="165">
        <v>2021</v>
      </c>
      <c r="AJ42" s="165" t="s">
        <v>10332</v>
      </c>
      <c r="AK42" s="165" t="s">
        <v>10331</v>
      </c>
    </row>
    <row r="43" spans="2:37" x14ac:dyDescent="0.2">
      <c r="B43" s="38" t="s">
        <v>7169</v>
      </c>
      <c r="C43" s="39">
        <v>510968128.53039992</v>
      </c>
      <c r="D43" s="39">
        <v>1029180831.9802999</v>
      </c>
      <c r="E43" s="39">
        <v>573443366.26629984</v>
      </c>
      <c r="F43" s="39">
        <v>1541141652.7911999</v>
      </c>
      <c r="G43" s="39">
        <v>1036416408.2103001</v>
      </c>
      <c r="H43" s="39">
        <v>867677295.37579989</v>
      </c>
      <c r="I43" s="39">
        <v>1794989634.7400999</v>
      </c>
      <c r="J43" s="39">
        <v>1389932948.5721998</v>
      </c>
      <c r="K43" s="39">
        <v>5166287482.3278017</v>
      </c>
      <c r="L43" s="39">
        <v>1567125424.9851999</v>
      </c>
      <c r="M43" s="39">
        <v>1199338327.2421002</v>
      </c>
      <c r="N43" s="39">
        <f>'Summary - YTD'!O61</f>
        <v>3146976177.0760002</v>
      </c>
      <c r="AD43" s="44" t="s">
        <v>3</v>
      </c>
      <c r="AE43" s="39">
        <f>J19</f>
        <v>19274935502.925301</v>
      </c>
      <c r="AF43" s="39">
        <f>K19</f>
        <v>11038226007.705898</v>
      </c>
      <c r="AG43" s="39">
        <f>L19</f>
        <v>10702689869.150974</v>
      </c>
      <c r="AH43" s="39">
        <f>M19</f>
        <v>4139851022.1939402</v>
      </c>
      <c r="AI43" s="39">
        <f>N19</f>
        <v>7485721303.9003506</v>
      </c>
      <c r="AJ43" s="689">
        <f>AVERAGE(AE43:AI43)</f>
        <v>10528284741.175293</v>
      </c>
      <c r="AK43" s="53">
        <f t="shared" ref="AK43:AK48" si="8">(AI43-AJ43)/AJ43</f>
        <v>-0.28898947094161659</v>
      </c>
    </row>
    <row r="44" spans="2:37" x14ac:dyDescent="0.2">
      <c r="B44" s="38" t="s">
        <v>7170</v>
      </c>
      <c r="C44" s="39">
        <v>739414126.85510015</v>
      </c>
      <c r="D44" s="39">
        <v>747059545.41380012</v>
      </c>
      <c r="E44" s="39">
        <v>1212283699.1896005</v>
      </c>
      <c r="F44" s="39">
        <v>967890430.84089994</v>
      </c>
      <c r="G44" s="39">
        <v>971390875.53020012</v>
      </c>
      <c r="H44" s="39">
        <v>1086309115.9814999</v>
      </c>
      <c r="I44" s="39">
        <v>1206640482.9575999</v>
      </c>
      <c r="J44" s="39">
        <v>2186498541.8653002</v>
      </c>
      <c r="K44" s="39">
        <v>1446406383.7329996</v>
      </c>
      <c r="L44" s="39">
        <v>2342601857.4920998</v>
      </c>
      <c r="M44" s="39">
        <v>1173015337.0186002</v>
      </c>
      <c r="N44" s="39">
        <f>'Summary - YTD'!O101</f>
        <v>4065081683.6500001</v>
      </c>
      <c r="O44" s="209"/>
      <c r="AD44" s="44" t="s">
        <v>5</v>
      </c>
      <c r="AE44" s="39">
        <f>J28</f>
        <v>6644200297.3710012</v>
      </c>
      <c r="AF44" s="39">
        <f>K28</f>
        <v>8379831837.5401001</v>
      </c>
      <c r="AG44" s="39">
        <f>L28</f>
        <v>8986290235.0248795</v>
      </c>
      <c r="AH44" s="39">
        <f>M28</f>
        <v>11750005926.145298</v>
      </c>
      <c r="AI44" s="39">
        <f>N28</f>
        <v>11228980571.304951</v>
      </c>
      <c r="AJ44" s="689">
        <f t="shared" ref="AJ44:AJ48" si="9">AVERAGE(AE44:AI44)</f>
        <v>9397861773.4772453</v>
      </c>
      <c r="AK44" s="53">
        <f t="shared" si="8"/>
        <v>0.19484419349468515</v>
      </c>
    </row>
    <row r="45" spans="2:37" x14ac:dyDescent="0.2">
      <c r="B45" s="38" t="s">
        <v>7171</v>
      </c>
      <c r="C45" s="39">
        <v>2663799249.4939003</v>
      </c>
      <c r="D45" s="39">
        <v>1103477221.1826</v>
      </c>
      <c r="E45" s="39">
        <v>2458568596.7341995</v>
      </c>
      <c r="F45" s="39">
        <v>1402616710.2693</v>
      </c>
      <c r="G45" s="39">
        <v>1159171433.1045001</v>
      </c>
      <c r="H45" s="39">
        <v>1188307044.7143998</v>
      </c>
      <c r="I45" s="39">
        <v>1324598017.7884998</v>
      </c>
      <c r="J45" s="39">
        <v>1523357169.4166999</v>
      </c>
      <c r="K45" s="39">
        <v>2222810162.1727009</v>
      </c>
      <c r="L45" s="39">
        <v>2605000173.7919002</v>
      </c>
      <c r="M45" s="39">
        <v>1740977872.1251998</v>
      </c>
      <c r="N45" s="39">
        <f>'Summary - YTD'!O141</f>
        <v>3866797791.2291002</v>
      </c>
      <c r="O45" s="327"/>
      <c r="AD45" s="44" t="s">
        <v>6</v>
      </c>
      <c r="AE45" s="39">
        <f>J37</f>
        <v>9923414065.1102009</v>
      </c>
      <c r="AF45" s="39">
        <f>K37</f>
        <v>7902123584.5960999</v>
      </c>
      <c r="AG45" s="39">
        <f>L37</f>
        <v>5732335379.579402</v>
      </c>
      <c r="AH45" s="39">
        <f>M37</f>
        <v>3480769995.9932003</v>
      </c>
      <c r="AI45" s="39">
        <f>N37</f>
        <v>6702739833.8480997</v>
      </c>
      <c r="AJ45" s="689">
        <f t="shared" si="9"/>
        <v>6748276571.8253994</v>
      </c>
      <c r="AK45" s="53">
        <f t="shared" si="8"/>
        <v>-6.7479062976492773E-3</v>
      </c>
    </row>
    <row r="46" spans="2:37" x14ac:dyDescent="0.2">
      <c r="B46" s="43" t="s">
        <v>10</v>
      </c>
      <c r="C46" s="49">
        <f t="shared" ref="C46:N46" si="10">SUM(C42:C45)</f>
        <v>4616215443.9881001</v>
      </c>
      <c r="D46" s="49">
        <f t="shared" si="10"/>
        <v>3739322023.9559002</v>
      </c>
      <c r="E46" s="49">
        <f t="shared" si="10"/>
        <v>5203353958.5241003</v>
      </c>
      <c r="F46" s="49">
        <f t="shared" si="10"/>
        <v>5149297465.3919001</v>
      </c>
      <c r="G46" s="49">
        <f t="shared" si="10"/>
        <v>3915422856.8731003</v>
      </c>
      <c r="H46" s="49">
        <f t="shared" si="10"/>
        <v>5935209858.6306</v>
      </c>
      <c r="I46" s="49">
        <f t="shared" si="10"/>
        <v>5367923840.9916</v>
      </c>
      <c r="J46" s="49">
        <f t="shared" si="10"/>
        <v>6823106739.9246998</v>
      </c>
      <c r="K46" s="49">
        <f t="shared" si="10"/>
        <v>10500824281.200703</v>
      </c>
      <c r="L46" s="49">
        <v>7813566524.1508999</v>
      </c>
      <c r="M46" s="49">
        <v>5786792088.8485012</v>
      </c>
      <c r="N46" s="49">
        <f t="shared" si="10"/>
        <v>14345326590.43</v>
      </c>
      <c r="AD46" s="44" t="s">
        <v>4</v>
      </c>
      <c r="AE46" s="39">
        <f>J46</f>
        <v>6823106739.9246998</v>
      </c>
      <c r="AF46" s="39">
        <f>K46</f>
        <v>10500824281.200703</v>
      </c>
      <c r="AG46" s="39">
        <f>L46</f>
        <v>7813566524.1508999</v>
      </c>
      <c r="AH46" s="39">
        <f>M46</f>
        <v>5786792088.8485012</v>
      </c>
      <c r="AI46" s="39">
        <f>N46</f>
        <v>14345326590.43</v>
      </c>
      <c r="AJ46" s="689">
        <f t="shared" si="9"/>
        <v>9053923244.9109612</v>
      </c>
      <c r="AK46" s="53">
        <f t="shared" si="8"/>
        <v>0.58443209671489504</v>
      </c>
    </row>
    <row r="47" spans="2:37" x14ac:dyDescent="0.2">
      <c r="M47" s="325" t="s">
        <v>7172</v>
      </c>
      <c r="N47" s="289">
        <f>((N42+N43+N44)-(M42+M43+M44))/(M42+M43+M44)</f>
        <v>1.5899678625597999</v>
      </c>
      <c r="AD47" s="44" t="s">
        <v>7075</v>
      </c>
      <c r="AE47" s="39">
        <f>J76</f>
        <v>6096433327.1289005</v>
      </c>
      <c r="AF47" s="39">
        <f>K76</f>
        <v>5376562654.9087992</v>
      </c>
      <c r="AG47" s="39">
        <f>L76</f>
        <v>9127972912.2463989</v>
      </c>
      <c r="AH47" s="39">
        <f>M76</f>
        <v>8121583765.9808245</v>
      </c>
      <c r="AI47" s="39">
        <f>N76</f>
        <v>20689501243.694656</v>
      </c>
      <c r="AJ47" s="689">
        <f t="shared" si="9"/>
        <v>9882410780.7919159</v>
      </c>
      <c r="AK47" s="53">
        <f t="shared" si="8"/>
        <v>1.0935682297186118</v>
      </c>
    </row>
    <row r="48" spans="2:37" x14ac:dyDescent="0.2">
      <c r="M48" s="37" t="s">
        <v>7173</v>
      </c>
      <c r="N48" s="37">
        <f>AVERAGE(J42:N45)</f>
        <v>2263480811.2277403</v>
      </c>
      <c r="AD48" s="43" t="s">
        <v>10</v>
      </c>
      <c r="AE48" s="49">
        <f>J10</f>
        <v>53545465812.462402</v>
      </c>
      <c r="AF48" s="49">
        <f>K10</f>
        <v>45110753104.879417</v>
      </c>
      <c r="AG48" s="49">
        <f>L10</f>
        <v>47417890905.413162</v>
      </c>
      <c r="AH48" s="49">
        <f>M10</f>
        <v>36881134229.797668</v>
      </c>
      <c r="AI48" s="49">
        <f>N10</f>
        <v>63294104058.526154</v>
      </c>
      <c r="AJ48" s="690">
        <f t="shared" si="9"/>
        <v>49249869622.215767</v>
      </c>
      <c r="AK48" s="78">
        <f t="shared" si="8"/>
        <v>0.28516287543582197</v>
      </c>
    </row>
    <row r="49" spans="2:15" x14ac:dyDescent="0.2">
      <c r="M49" s="37"/>
      <c r="N49" s="327">
        <f>(N44-N48)/N48</f>
        <v>0.79594263113944796</v>
      </c>
    </row>
    <row r="50" spans="2:15" x14ac:dyDescent="0.2">
      <c r="B50" s="36" t="s">
        <v>7178</v>
      </c>
      <c r="M50" s="37"/>
      <c r="N50" s="37"/>
    </row>
    <row r="51" spans="2:15" x14ac:dyDescent="0.2">
      <c r="B51" s="40"/>
      <c r="C51" s="41" t="s">
        <v>7155</v>
      </c>
      <c r="D51" s="41" t="s">
        <v>7156</v>
      </c>
      <c r="E51" s="41" t="s">
        <v>7157</v>
      </c>
      <c r="F51" s="41" t="s">
        <v>7158</v>
      </c>
      <c r="G51" s="41" t="s">
        <v>7159</v>
      </c>
      <c r="H51" s="41" t="s">
        <v>7160</v>
      </c>
      <c r="I51" s="41" t="s">
        <v>7161</v>
      </c>
      <c r="J51" s="41" t="s">
        <v>7162</v>
      </c>
      <c r="K51" s="41" t="s">
        <v>7163</v>
      </c>
      <c r="L51" s="41" t="s">
        <v>7164</v>
      </c>
      <c r="M51" s="41" t="s">
        <v>7165</v>
      </c>
      <c r="N51" s="165">
        <v>2021</v>
      </c>
    </row>
    <row r="52" spans="2:15" x14ac:dyDescent="0.2">
      <c r="B52" s="38" t="s">
        <v>7167</v>
      </c>
      <c r="C52" s="39">
        <v>174991978.97669998</v>
      </c>
      <c r="D52" s="39">
        <v>177424043.30159998</v>
      </c>
      <c r="E52" s="39">
        <v>374820544.24000001</v>
      </c>
      <c r="F52" s="39">
        <v>389495001.44459999</v>
      </c>
      <c r="G52" s="39">
        <v>127725000</v>
      </c>
      <c r="H52" s="39">
        <v>874642140</v>
      </c>
      <c r="I52" s="39">
        <v>329071674.36910003</v>
      </c>
      <c r="J52" s="39">
        <v>1268138378.4108002</v>
      </c>
      <c r="K52" s="39">
        <v>167265265.00029999</v>
      </c>
      <c r="L52" s="39">
        <v>72191970.000200003</v>
      </c>
      <c r="M52" s="39">
        <v>178733936</v>
      </c>
      <c r="N52" s="39">
        <f>'Summary - YTD'!R21</f>
        <v>141519695</v>
      </c>
    </row>
    <row r="53" spans="2:15" x14ac:dyDescent="0.2">
      <c r="B53" s="38" t="s">
        <v>7169</v>
      </c>
      <c r="C53" s="39">
        <v>222617029.32230002</v>
      </c>
      <c r="D53" s="39">
        <v>1070600842.1886002</v>
      </c>
      <c r="E53" s="39">
        <v>272250381.82359993</v>
      </c>
      <c r="F53" s="39">
        <v>306900887.5054</v>
      </c>
      <c r="G53" s="39">
        <v>445478376.76719999</v>
      </c>
      <c r="H53" s="39">
        <v>183734775.39540002</v>
      </c>
      <c r="I53" s="39">
        <v>654118537.44260001</v>
      </c>
      <c r="J53" s="39">
        <v>347815399.54680002</v>
      </c>
      <c r="K53" s="39">
        <v>221218315.0002</v>
      </c>
      <c r="L53" s="39">
        <v>156694506.7281</v>
      </c>
      <c r="M53" s="39">
        <v>165471999.99989998</v>
      </c>
      <c r="N53" s="39">
        <f>'Summary - YTD'!R61</f>
        <v>228832346</v>
      </c>
    </row>
    <row r="54" spans="2:15" x14ac:dyDescent="0.2">
      <c r="B54" s="38" t="s">
        <v>7170</v>
      </c>
      <c r="C54" s="39">
        <v>284899996.3994</v>
      </c>
      <c r="D54" s="39">
        <v>315042744.19389999</v>
      </c>
      <c r="E54" s="39">
        <v>187546600</v>
      </c>
      <c r="F54" s="39">
        <v>1019796483.3852</v>
      </c>
      <c r="G54" s="39">
        <v>473080981.87819993</v>
      </c>
      <c r="H54" s="39">
        <v>699986721.09689999</v>
      </c>
      <c r="I54" s="39">
        <v>3336485422.6295004</v>
      </c>
      <c r="J54" s="39">
        <v>478769925.5086</v>
      </c>
      <c r="K54" s="39">
        <v>268860238.99989998</v>
      </c>
      <c r="L54" s="39">
        <v>287795919.99980003</v>
      </c>
      <c r="M54" s="39">
        <v>66089999.999899998</v>
      </c>
      <c r="N54" s="39">
        <f>'Summary - YTD'!R101</f>
        <v>145032402.69999999</v>
      </c>
      <c r="O54" s="209"/>
    </row>
    <row r="55" spans="2:15" x14ac:dyDescent="0.2">
      <c r="B55" s="38" t="s">
        <v>7171</v>
      </c>
      <c r="C55" s="39">
        <v>123995374.9571</v>
      </c>
      <c r="D55" s="39">
        <v>257319116.94889998</v>
      </c>
      <c r="E55" s="39">
        <v>528927417.91939998</v>
      </c>
      <c r="F55" s="39">
        <v>277630440.48809999</v>
      </c>
      <c r="G55" s="39">
        <v>457512772.86980003</v>
      </c>
      <c r="H55" s="39">
        <v>570795812.94780004</v>
      </c>
      <c r="I55" s="39">
        <v>315431244.73839998</v>
      </c>
      <c r="J55" s="39">
        <v>681133139.9849</v>
      </c>
      <c r="K55" s="39">
        <v>238719596.5332</v>
      </c>
      <c r="L55" s="39">
        <v>327118569.51475596</v>
      </c>
      <c r="M55" s="39">
        <v>146252262.20770001</v>
      </c>
      <c r="N55" s="39">
        <f>'Summary - YTD'!R141</f>
        <v>199617000</v>
      </c>
      <c r="O55" s="327"/>
    </row>
    <row r="56" spans="2:15" x14ac:dyDescent="0.2">
      <c r="B56" s="43" t="s">
        <v>10</v>
      </c>
      <c r="C56" s="49">
        <f t="shared" ref="C56:N56" si="11">SUM(C52:C55)</f>
        <v>806504379.65550005</v>
      </c>
      <c r="D56" s="49">
        <f t="shared" si="11"/>
        <v>1820386746.6330001</v>
      </c>
      <c r="E56" s="49">
        <f t="shared" si="11"/>
        <v>1363544943.9829998</v>
      </c>
      <c r="F56" s="49">
        <f t="shared" si="11"/>
        <v>1993822812.8233001</v>
      </c>
      <c r="G56" s="49">
        <f t="shared" si="11"/>
        <v>1503797131.5151999</v>
      </c>
      <c r="H56" s="49">
        <f t="shared" si="11"/>
        <v>2329159449.4401002</v>
      </c>
      <c r="I56" s="49">
        <f t="shared" si="11"/>
        <v>4635106879.1795998</v>
      </c>
      <c r="J56" s="49">
        <f t="shared" si="11"/>
        <v>2775856843.4511003</v>
      </c>
      <c r="K56" s="49">
        <f t="shared" si="11"/>
        <v>896063415.53359997</v>
      </c>
      <c r="L56" s="49">
        <v>843800966.24285603</v>
      </c>
      <c r="M56" s="49">
        <v>556548198.20749998</v>
      </c>
      <c r="N56" s="49">
        <f t="shared" si="11"/>
        <v>715001443.70000005</v>
      </c>
    </row>
    <row r="57" spans="2:15" x14ac:dyDescent="0.2">
      <c r="M57" s="325" t="s">
        <v>7172</v>
      </c>
      <c r="N57" s="289">
        <f>((N52+N53+N54)-(M52+M53+M54))/(M52+M53+M54)</f>
        <v>0.25612856106927478</v>
      </c>
    </row>
    <row r="58" spans="2:15" x14ac:dyDescent="0.2">
      <c r="M58" s="37" t="s">
        <v>7173</v>
      </c>
      <c r="N58" s="37">
        <f>AVERAGE(J52:N55)</f>
        <v>289363543.35675275</v>
      </c>
    </row>
    <row r="59" spans="2:15" x14ac:dyDescent="0.2">
      <c r="M59" s="37"/>
      <c r="N59" s="327">
        <f>(N54-N58)/N58</f>
        <v>-0.49878826815031319</v>
      </c>
    </row>
    <row r="60" spans="2:15" x14ac:dyDescent="0.2">
      <c r="B60" s="36" t="s">
        <v>7179</v>
      </c>
      <c r="M60" s="37"/>
      <c r="N60" s="37"/>
    </row>
    <row r="61" spans="2:15" x14ac:dyDescent="0.2">
      <c r="B61" s="40"/>
      <c r="C61" s="41" t="s">
        <v>7155</v>
      </c>
      <c r="D61" s="41" t="s">
        <v>7156</v>
      </c>
      <c r="E61" s="41" t="s">
        <v>7157</v>
      </c>
      <c r="F61" s="41" t="s">
        <v>7158</v>
      </c>
      <c r="G61" s="41" t="s">
        <v>7159</v>
      </c>
      <c r="H61" s="41" t="s">
        <v>7160</v>
      </c>
      <c r="I61" s="41" t="s">
        <v>7161</v>
      </c>
      <c r="J61" s="41" t="s">
        <v>7162</v>
      </c>
      <c r="K61" s="41" t="s">
        <v>7163</v>
      </c>
      <c r="L61" s="41" t="s">
        <v>7164</v>
      </c>
      <c r="M61" s="41" t="s">
        <v>7165</v>
      </c>
      <c r="N61" s="165">
        <v>2021</v>
      </c>
    </row>
    <row r="62" spans="2:15" x14ac:dyDescent="0.2">
      <c r="B62" s="38" t="s">
        <v>7167</v>
      </c>
      <c r="C62" s="39">
        <v>60949751.048700005</v>
      </c>
      <c r="D62" s="39">
        <v>246101401.18379998</v>
      </c>
      <c r="E62" s="39">
        <v>290916117.60729998</v>
      </c>
      <c r="F62" s="39">
        <v>77757439.564999998</v>
      </c>
      <c r="G62" s="39">
        <v>83785500</v>
      </c>
      <c r="H62" s="39">
        <v>736849999.99989998</v>
      </c>
      <c r="I62" s="39">
        <v>84397000</v>
      </c>
      <c r="J62" s="39">
        <v>1393983127.6995997</v>
      </c>
      <c r="K62" s="39">
        <v>620101897.80659997</v>
      </c>
      <c r="L62" s="39">
        <v>349588580.00010002</v>
      </c>
      <c r="M62" s="39">
        <v>580118322.5</v>
      </c>
      <c r="N62" s="39">
        <f>'Summary - YTD'!T21</f>
        <v>313848237.62160003</v>
      </c>
    </row>
    <row r="63" spans="2:15" x14ac:dyDescent="0.2">
      <c r="B63" s="38" t="s">
        <v>7169</v>
      </c>
      <c r="C63" s="39">
        <v>39300000</v>
      </c>
      <c r="D63" s="39">
        <v>191174999.99989998</v>
      </c>
      <c r="E63" s="39">
        <v>1425748557.3864</v>
      </c>
      <c r="F63" s="39">
        <v>1579272254.8398998</v>
      </c>
      <c r="G63" s="39">
        <v>587273318.6961</v>
      </c>
      <c r="H63" s="39">
        <v>218034996</v>
      </c>
      <c r="I63" s="39">
        <v>730326295.53060007</v>
      </c>
      <c r="J63" s="39">
        <v>285973474.1778</v>
      </c>
      <c r="K63" s="39">
        <v>851429534.72060013</v>
      </c>
      <c r="L63" s="39">
        <v>220359733.92299998</v>
      </c>
      <c r="M63" s="39">
        <v>902200527.00010002</v>
      </c>
      <c r="N63" s="39">
        <f>'Summary - YTD'!T61</f>
        <v>353726490.30000001</v>
      </c>
    </row>
    <row r="64" spans="2:15" x14ac:dyDescent="0.2">
      <c r="B64" s="38" t="s">
        <v>7170</v>
      </c>
      <c r="C64" s="39">
        <v>84363327.7245</v>
      </c>
      <c r="D64" s="39">
        <v>306718740.39750004</v>
      </c>
      <c r="E64" s="39">
        <v>130113571.39820001</v>
      </c>
      <c r="F64" s="39">
        <v>265228909.9526</v>
      </c>
      <c r="G64" s="39">
        <v>1674184145.5566003</v>
      </c>
      <c r="H64" s="39">
        <v>378549592.93349993</v>
      </c>
      <c r="I64" s="39">
        <v>253608367.24659997</v>
      </c>
      <c r="J64" s="39">
        <v>1341179824.1477001</v>
      </c>
      <c r="K64" s="39">
        <v>275258643.00020003</v>
      </c>
      <c r="L64" s="39">
        <v>2848217999.9998999</v>
      </c>
      <c r="M64" s="39">
        <v>365602999.99979997</v>
      </c>
      <c r="N64" s="39">
        <f>'Summary - YTD'!T101</f>
        <v>968594557</v>
      </c>
      <c r="O64" s="209"/>
    </row>
    <row r="65" spans="2:15" x14ac:dyDescent="0.2">
      <c r="B65" s="38" t="s">
        <v>7171</v>
      </c>
      <c r="C65" s="39">
        <v>77999987.869000003</v>
      </c>
      <c r="D65" s="39">
        <v>186238844</v>
      </c>
      <c r="E65" s="39">
        <v>549387561.57849991</v>
      </c>
      <c r="F65" s="39">
        <v>387545972.70089996</v>
      </c>
      <c r="G65" s="39">
        <v>169230714.29740003</v>
      </c>
      <c r="H65" s="39">
        <v>2555813309.8183002</v>
      </c>
      <c r="I65" s="39">
        <v>215580087.99970001</v>
      </c>
      <c r="J65" s="39">
        <v>645536310.45959997</v>
      </c>
      <c r="K65" s="39">
        <v>405699964.6117</v>
      </c>
      <c r="L65" s="39">
        <v>793068705.09475005</v>
      </c>
      <c r="M65" s="39">
        <v>1197661382.9284999</v>
      </c>
      <c r="N65" s="39">
        <f>'Summary - YTD'!T141</f>
        <v>490663786.72650003</v>
      </c>
      <c r="O65" s="327"/>
    </row>
    <row r="66" spans="2:15" x14ac:dyDescent="0.2">
      <c r="B66" s="43" t="s">
        <v>10</v>
      </c>
      <c r="C66" s="49">
        <f>SUM(C62:C65)</f>
        <v>262613066.64219999</v>
      </c>
      <c r="D66" s="49">
        <f t="shared" ref="D66:N66" si="12">SUM(D62:D65)</f>
        <v>930233985.5812</v>
      </c>
      <c r="E66" s="49">
        <f t="shared" si="12"/>
        <v>2396165807.9703999</v>
      </c>
      <c r="F66" s="49">
        <f t="shared" si="12"/>
        <v>2309804577.0583997</v>
      </c>
      <c r="G66" s="49">
        <f t="shared" si="12"/>
        <v>2514473678.5501003</v>
      </c>
      <c r="H66" s="49">
        <f t="shared" si="12"/>
        <v>3889247898.7517004</v>
      </c>
      <c r="I66" s="49">
        <f t="shared" si="12"/>
        <v>1283911750.7769001</v>
      </c>
      <c r="J66" s="49">
        <f t="shared" si="12"/>
        <v>3666672736.4846997</v>
      </c>
      <c r="K66" s="49">
        <f t="shared" si="12"/>
        <v>2152490040.1391001</v>
      </c>
      <c r="L66" s="49">
        <v>4211235019.0177498</v>
      </c>
      <c r="M66" s="49">
        <v>3045583232.4284</v>
      </c>
      <c r="N66" s="49">
        <f t="shared" si="12"/>
        <v>2126833071.6481001</v>
      </c>
    </row>
    <row r="67" spans="2:15" x14ac:dyDescent="0.2">
      <c r="M67" s="325" t="s">
        <v>7172</v>
      </c>
      <c r="N67" s="289">
        <f>((N62+N63+N64)-(M62+M63+M64))/(M62+M63+M64)</f>
        <v>-0.11458956699689775</v>
      </c>
    </row>
    <row r="68" spans="2:15" x14ac:dyDescent="0.2">
      <c r="C68" s="166" t="s">
        <v>7180</v>
      </c>
      <c r="D68" s="166"/>
      <c r="E68" s="166"/>
      <c r="F68" s="166"/>
      <c r="G68" s="166"/>
      <c r="H68" s="166"/>
      <c r="M68" s="37" t="s">
        <v>7173</v>
      </c>
      <c r="N68" s="37">
        <f>AVERAGE(J62:N65)</f>
        <v>760140704.98590255</v>
      </c>
    </row>
    <row r="69" spans="2:15" x14ac:dyDescent="0.2">
      <c r="M69" s="37"/>
      <c r="N69" s="327">
        <f>(N64-N68)/N68</f>
        <v>0.27423061368350665</v>
      </c>
    </row>
    <row r="70" spans="2:15" x14ac:dyDescent="0.2">
      <c r="B70" s="36" t="s">
        <v>7181</v>
      </c>
      <c r="M70" s="37"/>
      <c r="N70" s="37"/>
    </row>
    <row r="71" spans="2:15" x14ac:dyDescent="0.2">
      <c r="B71" s="40"/>
      <c r="C71" s="41" t="s">
        <v>7155</v>
      </c>
      <c r="D71" s="41" t="s">
        <v>7156</v>
      </c>
      <c r="E71" s="41" t="s">
        <v>7157</v>
      </c>
      <c r="F71" s="41" t="s">
        <v>7158</v>
      </c>
      <c r="G71" s="41" t="s">
        <v>7159</v>
      </c>
      <c r="H71" s="41" t="s">
        <v>7160</v>
      </c>
      <c r="I71" s="41" t="s">
        <v>7161</v>
      </c>
      <c r="J71" s="41" t="s">
        <v>7162</v>
      </c>
      <c r="K71" s="41" t="s">
        <v>7163</v>
      </c>
      <c r="L71" s="41" t="s">
        <v>7164</v>
      </c>
      <c r="M71" s="41" t="s">
        <v>7165</v>
      </c>
      <c r="N71" s="165">
        <v>2021</v>
      </c>
    </row>
    <row r="72" spans="2:15" x14ac:dyDescent="0.2">
      <c r="B72" s="38" t="s">
        <v>7167</v>
      </c>
      <c r="C72" s="39">
        <v>591718577.98899996</v>
      </c>
      <c r="D72" s="39">
        <v>538242121.20640004</v>
      </c>
      <c r="E72" s="39">
        <v>381945642.58000004</v>
      </c>
      <c r="F72" s="39">
        <v>481654135.26910001</v>
      </c>
      <c r="G72" s="39">
        <v>934595460.00020003</v>
      </c>
      <c r="H72" s="39">
        <v>783339143.21959996</v>
      </c>
      <c r="I72" s="39">
        <v>425550842.36070001</v>
      </c>
      <c r="J72" s="39">
        <v>1578555982.9998</v>
      </c>
      <c r="K72" s="39">
        <v>1746209997.7283001</v>
      </c>
      <c r="L72" s="39">
        <v>1496086736.8058</v>
      </c>
      <c r="M72" s="39">
        <v>1933439580.9998</v>
      </c>
      <c r="N72" s="39">
        <f>'Summary - YTD'!S21</f>
        <v>3610342098.0201006</v>
      </c>
    </row>
    <row r="73" spans="2:15" x14ac:dyDescent="0.2">
      <c r="B73" s="38" t="s">
        <v>7169</v>
      </c>
      <c r="C73" s="39">
        <v>495658467.30470002</v>
      </c>
      <c r="D73" s="39">
        <v>523748068.24660003</v>
      </c>
      <c r="E73" s="39">
        <v>589438402.34870005</v>
      </c>
      <c r="F73" s="39">
        <v>448341817.85000002</v>
      </c>
      <c r="G73" s="39">
        <v>314516403.56460005</v>
      </c>
      <c r="H73" s="39">
        <v>585776711.03499997</v>
      </c>
      <c r="I73" s="39">
        <v>984126125.62020004</v>
      </c>
      <c r="J73" s="39">
        <v>983737492.00030005</v>
      </c>
      <c r="K73" s="39">
        <v>1596923895.1171</v>
      </c>
      <c r="L73" s="39">
        <v>2451167177.5903001</v>
      </c>
      <c r="M73" s="39">
        <v>1342870263.29</v>
      </c>
      <c r="N73" s="39">
        <f>'Summary - YTD'!S61</f>
        <v>4569409276.9079151</v>
      </c>
    </row>
    <row r="74" spans="2:15" x14ac:dyDescent="0.2">
      <c r="B74" s="38" t="s">
        <v>7170</v>
      </c>
      <c r="C74" s="39">
        <v>490740884.33179998</v>
      </c>
      <c r="D74" s="39">
        <v>557803625.28670001</v>
      </c>
      <c r="E74" s="39">
        <v>210962191</v>
      </c>
      <c r="F74" s="39">
        <v>408234274.00010002</v>
      </c>
      <c r="G74" s="39">
        <v>167342530.00029999</v>
      </c>
      <c r="H74" s="39">
        <v>650344063.9999001</v>
      </c>
      <c r="I74" s="39">
        <v>894668667</v>
      </c>
      <c r="J74" s="39">
        <v>1629260384.6101999</v>
      </c>
      <c r="K74" s="39">
        <v>555252409.85290015</v>
      </c>
      <c r="L74" s="39">
        <v>2789857668.1601</v>
      </c>
      <c r="M74" s="39">
        <v>2959047749.9998999</v>
      </c>
      <c r="N74" s="39">
        <f>'Summary - YTD'!S101</f>
        <v>5363490178.6413174</v>
      </c>
      <c r="O74" s="209"/>
    </row>
    <row r="75" spans="2:15" x14ac:dyDescent="0.2">
      <c r="B75" s="38" t="s">
        <v>7171</v>
      </c>
      <c r="C75" s="39">
        <v>372546028.32749999</v>
      </c>
      <c r="D75" s="39">
        <v>616185056.40690005</v>
      </c>
      <c r="E75" s="39">
        <v>573607610</v>
      </c>
      <c r="F75" s="39">
        <v>658172281</v>
      </c>
      <c r="G75" s="39">
        <v>517380881.06330001</v>
      </c>
      <c r="H75" s="39">
        <v>550344350.41470003</v>
      </c>
      <c r="I75" s="39">
        <v>1330379275.4914999</v>
      </c>
      <c r="J75" s="39">
        <v>1904879467.5186005</v>
      </c>
      <c r="K75" s="39">
        <v>1478176352.2104995</v>
      </c>
      <c r="L75" s="39">
        <v>2390861329.6901999</v>
      </c>
      <c r="M75" s="39">
        <v>1886226171.6911249</v>
      </c>
      <c r="N75" s="39">
        <f>'Summary - YTD'!S141</f>
        <v>7146259690.1253252</v>
      </c>
      <c r="O75" s="327"/>
    </row>
    <row r="76" spans="2:15" x14ac:dyDescent="0.2">
      <c r="B76" s="43" t="s">
        <v>10</v>
      </c>
      <c r="C76" s="49">
        <f t="shared" ref="C76:N76" si="13">SUM(C72:C75)</f>
        <v>1950663957.9530001</v>
      </c>
      <c r="D76" s="49">
        <f t="shared" si="13"/>
        <v>2235978871.1466002</v>
      </c>
      <c r="E76" s="49">
        <f t="shared" si="13"/>
        <v>1755953845.9287</v>
      </c>
      <c r="F76" s="49">
        <f t="shared" si="13"/>
        <v>1996402508.1192002</v>
      </c>
      <c r="G76" s="49">
        <f t="shared" si="13"/>
        <v>1933835274.6283998</v>
      </c>
      <c r="H76" s="49">
        <f t="shared" si="13"/>
        <v>2569804268.6691999</v>
      </c>
      <c r="I76" s="49">
        <f t="shared" si="13"/>
        <v>3634724910.4723997</v>
      </c>
      <c r="J76" s="49">
        <f t="shared" si="13"/>
        <v>6096433327.1289005</v>
      </c>
      <c r="K76" s="49">
        <f t="shared" si="13"/>
        <v>5376562654.9087992</v>
      </c>
      <c r="L76" s="49">
        <v>9127972912.2463989</v>
      </c>
      <c r="M76" s="49">
        <v>8121583765.9808245</v>
      </c>
      <c r="N76" s="49">
        <f t="shared" si="13"/>
        <v>20689501243.694656</v>
      </c>
    </row>
    <row r="77" spans="2:15" x14ac:dyDescent="0.2">
      <c r="B77" s="36"/>
      <c r="C77" s="60"/>
      <c r="D77" s="60"/>
      <c r="E77" s="60"/>
      <c r="F77" s="60"/>
      <c r="G77" s="60"/>
      <c r="H77" s="60"/>
      <c r="I77" s="60"/>
      <c r="J77" s="60"/>
      <c r="K77" s="60"/>
      <c r="M77" s="325" t="s">
        <v>7172</v>
      </c>
      <c r="N77" s="289">
        <f>((N72+N73+N74)-(M72+M73+M74))/(M72+M73+M74)</f>
        <v>1.1720071942581363</v>
      </c>
    </row>
    <row r="78" spans="2:15" x14ac:dyDescent="0.2">
      <c r="B78" s="36"/>
      <c r="C78" s="60"/>
      <c r="D78" s="60"/>
      <c r="E78" s="60"/>
      <c r="F78" s="60"/>
      <c r="G78" s="60"/>
      <c r="H78" s="60"/>
      <c r="I78" s="60"/>
      <c r="J78" s="60"/>
      <c r="K78" s="60"/>
      <c r="L78" s="60"/>
      <c r="M78" s="37" t="s">
        <v>7173</v>
      </c>
      <c r="N78" s="37">
        <f>AVERAGE(J72:N75)</f>
        <v>2470602695.1979795</v>
      </c>
      <c r="O78" s="50"/>
    </row>
    <row r="79" spans="2:15" x14ac:dyDescent="0.2">
      <c r="B79" s="36"/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37"/>
      <c r="N79" s="327">
        <f>(N74-N78)/N78</f>
        <v>1.1709237948562665</v>
      </c>
      <c r="O79" s="50"/>
    </row>
    <row r="80" spans="2:15" s="175" customFormat="1" ht="33" customHeight="1" x14ac:dyDescent="0.2">
      <c r="B80" s="777" t="s">
        <v>7182</v>
      </c>
      <c r="C80" s="777"/>
      <c r="D80" s="174"/>
      <c r="E80" s="174"/>
      <c r="F80" s="174"/>
      <c r="G80" s="174"/>
      <c r="H80" s="174"/>
      <c r="I80" s="174"/>
      <c r="J80" s="174"/>
      <c r="K80" s="174"/>
      <c r="L80" s="174"/>
    </row>
    <row r="81" spans="2:14" x14ac:dyDescent="0.2">
      <c r="B81" s="36"/>
      <c r="C81" s="60"/>
      <c r="D81" s="60"/>
      <c r="E81" s="60"/>
      <c r="F81" s="60"/>
      <c r="G81" s="60"/>
      <c r="H81" s="60"/>
      <c r="I81" s="60"/>
      <c r="J81" s="60"/>
      <c r="K81" s="60"/>
      <c r="L81" s="60"/>
      <c r="M81" s="60"/>
    </row>
    <row r="82" spans="2:14" x14ac:dyDescent="0.2">
      <c r="B82" s="36" t="s">
        <v>7183</v>
      </c>
      <c r="C82" s="42"/>
      <c r="D82" s="42"/>
      <c r="E82" s="42"/>
      <c r="F82" s="42"/>
      <c r="G82" s="42"/>
      <c r="H82" s="1"/>
      <c r="I82" s="1"/>
      <c r="M82" s="37"/>
      <c r="N82" s="37"/>
    </row>
    <row r="83" spans="2:14" x14ac:dyDescent="0.2">
      <c r="B83" s="40"/>
      <c r="C83" s="41" t="s">
        <v>7155</v>
      </c>
      <c r="D83" s="41" t="s">
        <v>7156</v>
      </c>
      <c r="E83" s="41" t="s">
        <v>7157</v>
      </c>
      <c r="F83" s="41" t="s">
        <v>7158</v>
      </c>
      <c r="G83" s="41" t="s">
        <v>7159</v>
      </c>
      <c r="H83" s="41" t="s">
        <v>7160</v>
      </c>
      <c r="I83" s="41" t="s">
        <v>7161</v>
      </c>
      <c r="J83" s="40" t="s">
        <v>7162</v>
      </c>
      <c r="K83" s="40" t="s">
        <v>7163</v>
      </c>
      <c r="L83" s="41" t="s">
        <v>7164</v>
      </c>
      <c r="M83" s="40" t="s">
        <v>7165</v>
      </c>
      <c r="N83" s="617">
        <v>2021</v>
      </c>
    </row>
    <row r="84" spans="2:14" x14ac:dyDescent="0.2">
      <c r="B84" s="38" t="s">
        <v>283</v>
      </c>
      <c r="C84" s="39">
        <f>C92-C85-C86-C88-C89-C90-C91-C87</f>
        <v>6270411526.1448984</v>
      </c>
      <c r="D84" s="39">
        <f t="shared" ref="D84:M84" si="14">D92-D85-D86-D88-D89-D90-D91-D87</f>
        <v>3651573579.4201012</v>
      </c>
      <c r="E84" s="39">
        <f t="shared" si="14"/>
        <v>8040309054.4839001</v>
      </c>
      <c r="F84" s="39">
        <f t="shared" si="14"/>
        <v>13279977409.495304</v>
      </c>
      <c r="G84" s="39">
        <f t="shared" si="14"/>
        <v>8402327349.7643909</v>
      </c>
      <c r="H84" s="39">
        <f t="shared" si="14"/>
        <v>8735689136.7514992</v>
      </c>
      <c r="I84" s="39">
        <f t="shared" si="14"/>
        <v>6565272420.1435938</v>
      </c>
      <c r="J84" s="39">
        <f t="shared" si="14"/>
        <v>7508363736.1824951</v>
      </c>
      <c r="K84" s="39">
        <f t="shared" si="14"/>
        <v>5987416946.5400105</v>
      </c>
      <c r="L84" s="39">
        <f t="shared" si="14"/>
        <v>4564278739.5132103</v>
      </c>
      <c r="M84" s="39">
        <f t="shared" si="14"/>
        <v>6802475219.3439951</v>
      </c>
      <c r="N84" s="39">
        <f>N92-N85-N86-N88-N89-N90-N91-N87</f>
        <v>8187068766.4445038</v>
      </c>
    </row>
    <row r="85" spans="2:14" x14ac:dyDescent="0.2">
      <c r="B85" s="44" t="s">
        <v>12</v>
      </c>
      <c r="C85" s="39">
        <v>1731124731.1693001</v>
      </c>
      <c r="D85" s="39">
        <v>2501675749.2125006</v>
      </c>
      <c r="E85" s="39">
        <v>3296387805.2001009</v>
      </c>
      <c r="F85" s="39">
        <v>3258821916.9034004</v>
      </c>
      <c r="G85" s="39">
        <v>3086707222.2271004</v>
      </c>
      <c r="H85" s="39">
        <v>1671598880.7862999</v>
      </c>
      <c r="I85" s="39">
        <v>3225258841.6359</v>
      </c>
      <c r="J85" s="39">
        <v>3814536139.2140007</v>
      </c>
      <c r="K85" s="39">
        <v>2091319783.5298002</v>
      </c>
      <c r="L85" s="39">
        <v>1825551618.816397</v>
      </c>
      <c r="M85" s="39">
        <v>1415511604.9998</v>
      </c>
      <c r="N85" s="39">
        <f>'Summary - YTD'!J9</f>
        <v>3132028305.5</v>
      </c>
    </row>
    <row r="86" spans="2:14" x14ac:dyDescent="0.2">
      <c r="B86" s="44" t="s">
        <v>13</v>
      </c>
      <c r="C86" s="39">
        <v>1622222111.9103</v>
      </c>
      <c r="D86" s="39">
        <v>2576062222.8476992</v>
      </c>
      <c r="E86" s="39">
        <v>2487802776.6544995</v>
      </c>
      <c r="F86" s="39">
        <v>2570626399.9251995</v>
      </c>
      <c r="G86" s="39">
        <v>1993185001.8400002</v>
      </c>
      <c r="H86" s="39">
        <v>1521721585.5636003</v>
      </c>
      <c r="I86" s="39">
        <v>2009480379.8284001</v>
      </c>
      <c r="J86" s="39">
        <v>1569163187.1678002</v>
      </c>
      <c r="K86" s="39">
        <v>2923409311.7277999</v>
      </c>
      <c r="L86" s="39">
        <v>2669541609.5240211</v>
      </c>
      <c r="M86" s="39">
        <v>1526546462.8484001</v>
      </c>
      <c r="N86" s="39">
        <f>'Summary - YTD'!J10</f>
        <v>1547359991.0135</v>
      </c>
    </row>
    <row r="87" spans="2:14" x14ac:dyDescent="0.2">
      <c r="B87" s="44" t="s">
        <v>14</v>
      </c>
      <c r="C87" s="39">
        <v>402742363.74549997</v>
      </c>
      <c r="D87" s="39">
        <v>1150573619.0970001</v>
      </c>
      <c r="E87" s="39">
        <v>1609077218.6490998</v>
      </c>
      <c r="F87" s="39">
        <v>1335154485.0630999</v>
      </c>
      <c r="G87" s="39">
        <v>1086224735.0346999</v>
      </c>
      <c r="H87" s="39">
        <v>1987604328.7007997</v>
      </c>
      <c r="I87" s="39">
        <v>1233125064.8625</v>
      </c>
      <c r="J87" s="39">
        <v>1963347544.7423</v>
      </c>
      <c r="K87" s="39">
        <v>2051804054.5654998</v>
      </c>
      <c r="L87" s="39">
        <v>2669541609.5240211</v>
      </c>
      <c r="M87" s="39">
        <v>2246722736.5731001</v>
      </c>
      <c r="N87" s="39">
        <f>'Summary - YTD'!J11</f>
        <v>4560779989.3049183</v>
      </c>
    </row>
    <row r="88" spans="2:14" x14ac:dyDescent="0.2">
      <c r="B88" s="44" t="s">
        <v>18</v>
      </c>
      <c r="C88" s="39">
        <v>884981170.37950015</v>
      </c>
      <c r="D88" s="39">
        <v>942699005.6759001</v>
      </c>
      <c r="E88" s="39">
        <v>2293514374.4723997</v>
      </c>
      <c r="F88" s="39">
        <v>1544600022.2182</v>
      </c>
      <c r="G88" s="39">
        <v>1141335867.638</v>
      </c>
      <c r="H88" s="39">
        <v>1549983314.5922</v>
      </c>
      <c r="I88" s="39">
        <v>1404810394.4140003</v>
      </c>
      <c r="J88" s="39">
        <v>2525524331.165</v>
      </c>
      <c r="K88" s="39">
        <v>2428003879.4459</v>
      </c>
      <c r="L88" s="39">
        <v>2225693518.9253001</v>
      </c>
      <c r="M88" s="39">
        <v>1627610462.8118002</v>
      </c>
      <c r="N88" s="39">
        <f>'Summary - YTD'!J15</f>
        <v>3068252948.4998999</v>
      </c>
    </row>
    <row r="89" spans="2:14" x14ac:dyDescent="0.2">
      <c r="B89" s="44" t="s">
        <v>21</v>
      </c>
      <c r="C89" s="39">
        <v>6998602679.625001</v>
      </c>
      <c r="D89" s="39">
        <v>8386994238.5152025</v>
      </c>
      <c r="E89" s="39">
        <v>11225972569.215792</v>
      </c>
      <c r="F89" s="39">
        <v>8656163338.4685974</v>
      </c>
      <c r="G89" s="39">
        <v>6784964679.7745981</v>
      </c>
      <c r="H89" s="39">
        <v>14294752197.815605</v>
      </c>
      <c r="I89" s="39">
        <v>12245252588.089796</v>
      </c>
      <c r="J89" s="39">
        <v>20085875584.139099</v>
      </c>
      <c r="K89" s="39">
        <v>16927729929.657095</v>
      </c>
      <c r="L89" s="39">
        <v>18259330927.843254</v>
      </c>
      <c r="M89" s="39">
        <v>11847073578.271664</v>
      </c>
      <c r="N89" s="39">
        <f>'Summary - YTD'!J18</f>
        <v>25225506696.655323</v>
      </c>
    </row>
    <row r="90" spans="2:14" x14ac:dyDescent="0.2">
      <c r="B90" s="44" t="s">
        <v>22</v>
      </c>
      <c r="C90" s="39">
        <v>3329632242.7340999</v>
      </c>
      <c r="D90" s="39">
        <v>3327707103.3629999</v>
      </c>
      <c r="E90" s="39">
        <v>3708953357.9625998</v>
      </c>
      <c r="F90" s="39">
        <v>4147948338.4907994</v>
      </c>
      <c r="G90" s="39">
        <v>4123134187.4553008</v>
      </c>
      <c r="H90" s="39">
        <v>7402200258.2991009</v>
      </c>
      <c r="I90" s="39">
        <v>11049687382.763096</v>
      </c>
      <c r="J90" s="39">
        <v>12719806332.022202</v>
      </c>
      <c r="K90" s="39">
        <v>8609331906.1099968</v>
      </c>
      <c r="L90" s="39">
        <v>6299763207.1411009</v>
      </c>
      <c r="M90" s="39">
        <v>5352882326.2897005</v>
      </c>
      <c r="N90" s="39">
        <f>'Summary - YTD'!J19</f>
        <v>8840915385.6161003</v>
      </c>
    </row>
    <row r="91" spans="2:14" x14ac:dyDescent="0.2">
      <c r="B91" s="44" t="s">
        <v>16</v>
      </c>
      <c r="C91" s="39">
        <v>1642861493.7301998</v>
      </c>
      <c r="D91" s="39">
        <v>2164923584.9261999</v>
      </c>
      <c r="E91" s="39">
        <v>3689734183.1434016</v>
      </c>
      <c r="F91" s="39">
        <v>3323802911.1044998</v>
      </c>
      <c r="G91" s="39">
        <v>4624042881.927</v>
      </c>
      <c r="H91" s="39">
        <v>4435854981.7486992</v>
      </c>
      <c r="I91" s="39">
        <v>3915360778.6489005</v>
      </c>
      <c r="J91" s="39">
        <v>3358848957.8295007</v>
      </c>
      <c r="K91" s="39">
        <v>4091737293.303299</v>
      </c>
      <c r="L91" s="39">
        <v>8904189674.1258507</v>
      </c>
      <c r="M91" s="39">
        <v>6062311838.6591997</v>
      </c>
      <c r="N91" s="39">
        <f>'Summary - YTD'!J13</f>
        <v>8732191975.4919109</v>
      </c>
    </row>
    <row r="92" spans="2:14" x14ac:dyDescent="0.2">
      <c r="B92" s="43" t="s">
        <v>24</v>
      </c>
      <c r="C92" s="49">
        <v>22882578319.438801</v>
      </c>
      <c r="D92" s="49">
        <v>24702209103.057602</v>
      </c>
      <c r="E92" s="49">
        <v>36351751339.781792</v>
      </c>
      <c r="F92" s="49">
        <v>38117094821.669106</v>
      </c>
      <c r="G92" s="49">
        <v>31241921925.661091</v>
      </c>
      <c r="H92" s="49">
        <v>41599404684.257805</v>
      </c>
      <c r="I92" s="49">
        <v>41648247850.386192</v>
      </c>
      <c r="J92" s="49">
        <v>53545465812.462402</v>
      </c>
      <c r="K92" s="49">
        <v>45110753104.879402</v>
      </c>
      <c r="L92" s="49">
        <v>47417890905.413162</v>
      </c>
      <c r="M92" s="49">
        <v>36881134229.797661</v>
      </c>
      <c r="N92" s="49">
        <f>'Summary - YTD'!J21</f>
        <v>63294104058.526154</v>
      </c>
    </row>
    <row r="93" spans="2:14" x14ac:dyDescent="0.2">
      <c r="B93" s="61" t="s">
        <v>7184</v>
      </c>
      <c r="C93" s="63">
        <f t="shared" ref="C93:K93" si="15">C91+C90+C89</f>
        <v>11971096416.089302</v>
      </c>
      <c r="D93" s="63">
        <f t="shared" si="15"/>
        <v>13879624926.804401</v>
      </c>
      <c r="E93" s="63">
        <f t="shared" si="15"/>
        <v>18624660110.321793</v>
      </c>
      <c r="F93" s="63">
        <f t="shared" si="15"/>
        <v>16127914588.063896</v>
      </c>
      <c r="G93" s="63">
        <f t="shared" si="15"/>
        <v>15532141749.156898</v>
      </c>
      <c r="H93" s="63">
        <f t="shared" si="15"/>
        <v>26132807437.863403</v>
      </c>
      <c r="I93" s="63">
        <f t="shared" si="15"/>
        <v>27210300749.501793</v>
      </c>
      <c r="J93" s="63">
        <f t="shared" si="15"/>
        <v>36164530873.990799</v>
      </c>
      <c r="K93" s="63">
        <f t="shared" si="15"/>
        <v>29628799129.070389</v>
      </c>
      <c r="L93" s="63">
        <v>33463283809.110207</v>
      </c>
      <c r="M93" s="63">
        <v>23262267743.220566</v>
      </c>
      <c r="N93" s="63">
        <f>N91+N90+N89</f>
        <v>42798614057.763336</v>
      </c>
    </row>
    <row r="94" spans="2:14" x14ac:dyDescent="0.2">
      <c r="B94" s="64"/>
      <c r="C94" s="65"/>
      <c r="D94" s="65"/>
      <c r="E94" s="65"/>
      <c r="F94" s="65"/>
      <c r="G94" s="65"/>
      <c r="H94" s="65"/>
      <c r="I94" s="65"/>
      <c r="J94" s="65"/>
      <c r="K94" s="65"/>
      <c r="L94" s="65"/>
      <c r="M94" s="65"/>
      <c r="N94" s="177"/>
    </row>
    <row r="95" spans="2:14" ht="17.25" customHeight="1" x14ac:dyDescent="0.2">
      <c r="B95" s="36" t="s">
        <v>7185</v>
      </c>
      <c r="C95" s="1"/>
      <c r="D95" s="1"/>
      <c r="E95" s="1"/>
      <c r="F95" s="1"/>
      <c r="G95" s="1"/>
      <c r="H95" s="1"/>
      <c r="I95" s="1"/>
      <c r="J95" s="1"/>
      <c r="K95" s="1"/>
      <c r="L95" s="1"/>
      <c r="N95"/>
    </row>
    <row r="96" spans="2:14" x14ac:dyDescent="0.2">
      <c r="B96" s="40"/>
      <c r="C96" s="41" t="s">
        <v>7155</v>
      </c>
      <c r="D96" s="41" t="s">
        <v>7156</v>
      </c>
      <c r="E96" s="41" t="s">
        <v>7157</v>
      </c>
      <c r="F96" s="41" t="s">
        <v>7158</v>
      </c>
      <c r="G96" s="41" t="s">
        <v>7159</v>
      </c>
      <c r="H96" s="41" t="s">
        <v>7160</v>
      </c>
      <c r="I96" s="41" t="s">
        <v>7161</v>
      </c>
      <c r="J96" s="40" t="s">
        <v>7162</v>
      </c>
      <c r="K96" s="40" t="s">
        <v>7163</v>
      </c>
      <c r="L96" s="41" t="s">
        <v>7164</v>
      </c>
      <c r="M96" s="40" t="s">
        <v>7165</v>
      </c>
      <c r="N96" s="617">
        <v>2021</v>
      </c>
    </row>
    <row r="97" spans="2:14" x14ac:dyDescent="0.2">
      <c r="B97" s="38" t="s">
        <v>283</v>
      </c>
      <c r="C97" s="66">
        <f t="shared" ref="C97:K97" si="16">C84/C$92</f>
        <v>0.2740255682122224</v>
      </c>
      <c r="D97" s="66">
        <f t="shared" si="16"/>
        <v>0.14782376605208619</v>
      </c>
      <c r="E97" s="66">
        <f t="shared" si="16"/>
        <v>0.22118078931963125</v>
      </c>
      <c r="F97" s="66">
        <f t="shared" si="16"/>
        <v>0.34839951658503099</v>
      </c>
      <c r="G97" s="66">
        <f t="shared" si="16"/>
        <v>0.26894399677962816</v>
      </c>
      <c r="H97" s="66">
        <f t="shared" si="16"/>
        <v>0.20999553246148472</v>
      </c>
      <c r="I97" s="66">
        <f t="shared" si="16"/>
        <v>0.15763622142588446</v>
      </c>
      <c r="J97" s="66">
        <f t="shared" si="16"/>
        <v>0.14022408101705161</v>
      </c>
      <c r="K97" s="66">
        <f t="shared" si="16"/>
        <v>0.13272704476069547</v>
      </c>
      <c r="L97" s="66">
        <f t="shared" ref="L97:N97" si="17">L84/L$92</f>
        <v>9.6256468863573141E-2</v>
      </c>
      <c r="M97" s="66">
        <f t="shared" si="17"/>
        <v>0.18444322175558306</v>
      </c>
      <c r="N97" s="66">
        <f t="shared" si="17"/>
        <v>0.12934962723975313</v>
      </c>
    </row>
    <row r="98" spans="2:14" x14ac:dyDescent="0.2">
      <c r="B98" s="44" t="s">
        <v>7186</v>
      </c>
      <c r="C98" s="66">
        <f t="shared" ref="C98:K98" si="18">C85/C$92</f>
        <v>7.5652520751942787E-2</v>
      </c>
      <c r="D98" s="66">
        <f t="shared" si="18"/>
        <v>0.10127336137328896</v>
      </c>
      <c r="E98" s="66">
        <f t="shared" si="18"/>
        <v>9.068030242583322E-2</v>
      </c>
      <c r="F98" s="66">
        <f t="shared" si="18"/>
        <v>8.5495023483552576E-2</v>
      </c>
      <c r="G98" s="66">
        <f t="shared" si="18"/>
        <v>9.8800170795247402E-2</v>
      </c>
      <c r="H98" s="66">
        <f t="shared" si="18"/>
        <v>4.0183240444757427E-2</v>
      </c>
      <c r="I98" s="66">
        <f t="shared" si="18"/>
        <v>7.7440444871103811E-2</v>
      </c>
      <c r="J98" s="66">
        <f t="shared" si="18"/>
        <v>7.123919983391365E-2</v>
      </c>
      <c r="K98" s="66">
        <f t="shared" si="18"/>
        <v>4.6359673461172889E-2</v>
      </c>
      <c r="L98" s="66">
        <f t="shared" ref="L98:N98" si="19">L85/L$92</f>
        <v>3.8499215885791208E-2</v>
      </c>
      <c r="M98" s="66">
        <f t="shared" si="19"/>
        <v>3.8380370738602572E-2</v>
      </c>
      <c r="N98" s="66">
        <f t="shared" si="19"/>
        <v>4.9483729204917851E-2</v>
      </c>
    </row>
    <row r="99" spans="2:14" x14ac:dyDescent="0.2">
      <c r="B99" s="44" t="s">
        <v>7187</v>
      </c>
      <c r="C99" s="66">
        <f>C86/C$92</f>
        <v>7.0893327196971445E-2</v>
      </c>
      <c r="D99" s="66">
        <f t="shared" ref="D99:M99" si="20">D86/D$92</f>
        <v>0.10428469017084137</v>
      </c>
      <c r="E99" s="66">
        <f t="shared" si="20"/>
        <v>6.8436944162631172E-2</v>
      </c>
      <c r="F99" s="66">
        <f t="shared" si="20"/>
        <v>6.7440249891862938E-2</v>
      </c>
      <c r="G99" s="66">
        <f t="shared" si="20"/>
        <v>6.3798411844914804E-2</v>
      </c>
      <c r="H99" s="66">
        <f t="shared" si="20"/>
        <v>3.6580369289261866E-2</v>
      </c>
      <c r="I99" s="66">
        <f t="shared" si="20"/>
        <v>4.8248857600134712E-2</v>
      </c>
      <c r="J99" s="66">
        <f t="shared" si="20"/>
        <v>2.9305248602442571E-2</v>
      </c>
      <c r="K99" s="66">
        <f t="shared" si="20"/>
        <v>6.4805154215250502E-2</v>
      </c>
      <c r="L99" s="66">
        <f t="shared" si="20"/>
        <v>5.6298193752419089E-2</v>
      </c>
      <c r="M99" s="66">
        <f t="shared" si="20"/>
        <v>4.1390984706078958E-2</v>
      </c>
      <c r="N99" s="66">
        <f>N86/N$92</f>
        <v>2.4447142653013981E-2</v>
      </c>
    </row>
    <row r="100" spans="2:14" x14ac:dyDescent="0.2">
      <c r="B100" s="44" t="s">
        <v>7188</v>
      </c>
      <c r="C100" s="66">
        <f>C87/C$92</f>
        <v>1.7600392670932954E-2</v>
      </c>
      <c r="D100" s="66">
        <f t="shared" ref="D100:N100" si="21">D87/D$92</f>
        <v>4.6577762106085642E-2</v>
      </c>
      <c r="E100" s="66">
        <f t="shared" si="21"/>
        <v>4.4264090706633848E-2</v>
      </c>
      <c r="F100" s="66">
        <f t="shared" si="21"/>
        <v>3.5027708468067215E-2</v>
      </c>
      <c r="G100" s="66">
        <f t="shared" si="21"/>
        <v>3.4768179039027382E-2</v>
      </c>
      <c r="H100" s="66">
        <f t="shared" si="21"/>
        <v>4.777963395839066E-2</v>
      </c>
      <c r="I100" s="66">
        <f t="shared" si="21"/>
        <v>2.9608089859921093E-2</v>
      </c>
      <c r="J100" s="66">
        <f t="shared" si="21"/>
        <v>3.6666924359547583E-2</v>
      </c>
      <c r="K100" s="66">
        <f t="shared" si="21"/>
        <v>4.5483702074208258E-2</v>
      </c>
      <c r="L100" s="66">
        <f t="shared" si="21"/>
        <v>5.6298193752419089E-2</v>
      </c>
      <c r="M100" s="66">
        <f t="shared" si="21"/>
        <v>6.0917940391266169E-2</v>
      </c>
      <c r="N100" s="66">
        <f t="shared" si="21"/>
        <v>7.2056948386341038E-2</v>
      </c>
    </row>
    <row r="101" spans="2:14" x14ac:dyDescent="0.2">
      <c r="B101" s="44" t="s">
        <v>7189</v>
      </c>
      <c r="C101" s="66">
        <f t="shared" ref="C101:N101" si="22">C88/C$92</f>
        <v>3.8674888730860661E-2</v>
      </c>
      <c r="D101" s="66">
        <f t="shared" si="22"/>
        <v>3.8162538489693795E-2</v>
      </c>
      <c r="E101" s="66">
        <f t="shared" si="22"/>
        <v>6.3092266257952653E-2</v>
      </c>
      <c r="F101" s="66">
        <f t="shared" si="22"/>
        <v>4.0522501241099664E-2</v>
      </c>
      <c r="G101" s="66">
        <f t="shared" si="22"/>
        <v>3.653219127663667E-2</v>
      </c>
      <c r="H101" s="66">
        <f t="shared" si="22"/>
        <v>3.7259747497750857E-2</v>
      </c>
      <c r="I101" s="66">
        <f t="shared" si="22"/>
        <v>3.3730360025241109E-2</v>
      </c>
      <c r="J101" s="66">
        <f t="shared" si="22"/>
        <v>4.7165979282174787E-2</v>
      </c>
      <c r="K101" s="66">
        <f t="shared" si="22"/>
        <v>5.3823173242108321E-2</v>
      </c>
      <c r="L101" s="66">
        <f t="shared" si="22"/>
        <v>4.6937843004552907E-2</v>
      </c>
      <c r="M101" s="66">
        <f t="shared" si="22"/>
        <v>4.4131247500972796E-2</v>
      </c>
      <c r="N101" s="66">
        <f t="shared" si="22"/>
        <v>4.8476125764617489E-2</v>
      </c>
    </row>
    <row r="102" spans="2:14" x14ac:dyDescent="0.2">
      <c r="B102" s="44" t="s">
        <v>7190</v>
      </c>
      <c r="C102" s="66">
        <f t="shared" ref="C102:N102" si="23">C89/C$92</f>
        <v>0.30584851855088691</v>
      </c>
      <c r="D102" s="66">
        <f t="shared" si="23"/>
        <v>0.33952405647303313</v>
      </c>
      <c r="E102" s="66">
        <f t="shared" si="23"/>
        <v>0.30881517823683424</v>
      </c>
      <c r="F102" s="66">
        <f t="shared" si="23"/>
        <v>0.22709399493761193</v>
      </c>
      <c r="G102" s="66">
        <f t="shared" si="23"/>
        <v>0.21717500914057564</v>
      </c>
      <c r="H102" s="66">
        <f t="shared" si="23"/>
        <v>0.34362876839978135</v>
      </c>
      <c r="I102" s="66">
        <f t="shared" si="23"/>
        <v>0.29401603236896434</v>
      </c>
      <c r="J102" s="66">
        <f t="shared" si="23"/>
        <v>0.37511814080556988</v>
      </c>
      <c r="K102" s="66">
        <f t="shared" si="23"/>
        <v>0.37524822275303821</v>
      </c>
      <c r="L102" s="66">
        <f t="shared" si="23"/>
        <v>0.38507260823274603</v>
      </c>
      <c r="M102" s="66">
        <f t="shared" si="23"/>
        <v>0.32122313550487192</v>
      </c>
      <c r="N102" s="66">
        <f t="shared" si="23"/>
        <v>0.39854433634655856</v>
      </c>
    </row>
    <row r="103" spans="2:14" x14ac:dyDescent="0.2">
      <c r="B103" s="44" t="s">
        <v>7191</v>
      </c>
      <c r="C103" s="66">
        <f t="shared" ref="C103:N103" si="24">C90/C$92</f>
        <v>0.14550948744729392</v>
      </c>
      <c r="D103" s="66">
        <f t="shared" si="24"/>
        <v>0.13471293557105796</v>
      </c>
      <c r="E103" s="66">
        <f t="shared" si="24"/>
        <v>0.1020295644986898</v>
      </c>
      <c r="F103" s="66">
        <f t="shared" si="24"/>
        <v>0.10882120890631836</v>
      </c>
      <c r="G103" s="66">
        <f t="shared" si="24"/>
        <v>0.13197440916938896</v>
      </c>
      <c r="H103" s="66">
        <f t="shared" si="24"/>
        <v>0.1779400526157113</v>
      </c>
      <c r="I103" s="66">
        <f t="shared" si="24"/>
        <v>0.26530977779562542</v>
      </c>
      <c r="J103" s="66">
        <f t="shared" si="24"/>
        <v>0.23755151139355182</v>
      </c>
      <c r="K103" s="66">
        <f t="shared" si="24"/>
        <v>0.19084877359714858</v>
      </c>
      <c r="L103" s="66">
        <f t="shared" si="24"/>
        <v>0.13285625081274816</v>
      </c>
      <c r="M103" s="66">
        <f t="shared" si="24"/>
        <v>0.14513876642017437</v>
      </c>
      <c r="N103" s="66">
        <f t="shared" si="24"/>
        <v>0.13967991990914622</v>
      </c>
    </row>
    <row r="104" spans="2:14" x14ac:dyDescent="0.2">
      <c r="B104" s="44" t="s">
        <v>7192</v>
      </c>
      <c r="C104" s="66">
        <f t="shared" ref="C104:N104" si="25">C91/C$92</f>
        <v>7.179529643888885E-2</v>
      </c>
      <c r="D104" s="66">
        <f t="shared" si="25"/>
        <v>8.7640889763913016E-2</v>
      </c>
      <c r="E104" s="66">
        <f t="shared" si="25"/>
        <v>0.10150086439179384</v>
      </c>
      <c r="F104" s="66">
        <f t="shared" si="25"/>
        <v>8.7199796486456205E-2</v>
      </c>
      <c r="G104" s="66">
        <f t="shared" si="25"/>
        <v>0.14800763195458097</v>
      </c>
      <c r="H104" s="66">
        <f t="shared" si="25"/>
        <v>0.1066326553328618</v>
      </c>
      <c r="I104" s="66">
        <f t="shared" si="25"/>
        <v>9.4010216053124901E-2</v>
      </c>
      <c r="J104" s="66">
        <f t="shared" si="25"/>
        <v>6.2728914705748026E-2</v>
      </c>
      <c r="K104" s="66">
        <f t="shared" si="25"/>
        <v>9.0704255896377761E-2</v>
      </c>
      <c r="L104" s="66">
        <f t="shared" si="25"/>
        <v>0.18778122569575023</v>
      </c>
      <c r="M104" s="66">
        <f t="shared" si="25"/>
        <v>0.16437433298245011</v>
      </c>
      <c r="N104" s="66">
        <f t="shared" si="25"/>
        <v>0.13796217049565179</v>
      </c>
    </row>
    <row r="105" spans="2:14" x14ac:dyDescent="0.2">
      <c r="B105" s="43" t="s">
        <v>24</v>
      </c>
      <c r="C105" s="66">
        <f t="shared" ref="C105:K105" si="26">C92/C$92</f>
        <v>1</v>
      </c>
      <c r="D105" s="66">
        <f t="shared" si="26"/>
        <v>1</v>
      </c>
      <c r="E105" s="66">
        <f t="shared" si="26"/>
        <v>1</v>
      </c>
      <c r="F105" s="66">
        <f t="shared" si="26"/>
        <v>1</v>
      </c>
      <c r="G105" s="66">
        <f t="shared" si="26"/>
        <v>1</v>
      </c>
      <c r="H105" s="66">
        <f t="shared" si="26"/>
        <v>1</v>
      </c>
      <c r="I105" s="66">
        <f t="shared" si="26"/>
        <v>1</v>
      </c>
      <c r="J105" s="66">
        <f t="shared" si="26"/>
        <v>1</v>
      </c>
      <c r="K105" s="66">
        <f t="shared" si="26"/>
        <v>1</v>
      </c>
      <c r="L105" s="66">
        <f t="shared" ref="L105:N105" si="27">L92/L$92</f>
        <v>1</v>
      </c>
      <c r="M105" s="66">
        <f t="shared" si="27"/>
        <v>1</v>
      </c>
      <c r="N105" s="66">
        <f t="shared" si="27"/>
        <v>1</v>
      </c>
    </row>
    <row r="106" spans="2:14" x14ac:dyDescent="0.2">
      <c r="B106" s="61" t="s">
        <v>7184</v>
      </c>
      <c r="C106" s="66">
        <f t="shared" ref="C106:K106" si="28">C93/C$92</f>
        <v>0.5231533024370697</v>
      </c>
      <c r="D106" s="66">
        <f t="shared" si="28"/>
        <v>0.56187788180800402</v>
      </c>
      <c r="E106" s="66">
        <f t="shared" si="28"/>
        <v>0.51234560712731791</v>
      </c>
      <c r="F106" s="66">
        <f t="shared" si="28"/>
        <v>0.42311500033038646</v>
      </c>
      <c r="G106" s="66">
        <f t="shared" si="28"/>
        <v>0.49715705026454554</v>
      </c>
      <c r="H106" s="66">
        <f t="shared" si="28"/>
        <v>0.62820147634835444</v>
      </c>
      <c r="I106" s="66">
        <f t="shared" si="28"/>
        <v>0.65333602621771469</v>
      </c>
      <c r="J106" s="66">
        <f t="shared" si="28"/>
        <v>0.67539856690486966</v>
      </c>
      <c r="K106" s="66">
        <f t="shared" si="28"/>
        <v>0.65680125224656449</v>
      </c>
      <c r="L106" s="66">
        <f t="shared" ref="L106:M106" si="29">L93/L$92</f>
        <v>0.70571008474124441</v>
      </c>
      <c r="M106" s="66">
        <f t="shared" si="29"/>
        <v>0.63073623490749642</v>
      </c>
      <c r="N106" s="66">
        <f>N93/N$92</f>
        <v>0.67618642675135654</v>
      </c>
    </row>
    <row r="107" spans="2:14" x14ac:dyDescent="0.2">
      <c r="B107" t="s">
        <v>10366</v>
      </c>
      <c r="C107" s="691">
        <f t="shared" ref="C107:N107" si="30">SUM(C98:C99,C101:C104)</f>
        <v>0.70837403911684449</v>
      </c>
      <c r="D107" s="691">
        <f t="shared" si="30"/>
        <v>0.8055984718418282</v>
      </c>
      <c r="E107" s="691">
        <f t="shared" si="30"/>
        <v>0.7345551199737349</v>
      </c>
      <c r="F107" s="691">
        <f t="shared" si="30"/>
        <v>0.61657277494690166</v>
      </c>
      <c r="G107" s="691">
        <f t="shared" si="30"/>
        <v>0.69628782418134449</v>
      </c>
      <c r="H107" s="691">
        <f t="shared" si="30"/>
        <v>0.74222483358012459</v>
      </c>
      <c r="I107" s="691">
        <f t="shared" si="30"/>
        <v>0.81275568871419424</v>
      </c>
      <c r="J107" s="691">
        <f t="shared" si="30"/>
        <v>0.8231089946234007</v>
      </c>
      <c r="K107" s="691">
        <f t="shared" si="30"/>
        <v>0.82178925316509621</v>
      </c>
      <c r="L107" s="691">
        <f t="shared" si="30"/>
        <v>0.84744533738400762</v>
      </c>
      <c r="M107" s="691">
        <f t="shared" si="30"/>
        <v>0.75463883785315078</v>
      </c>
      <c r="N107" s="691">
        <f t="shared" si="30"/>
        <v>0.7985934243739059</v>
      </c>
    </row>
    <row r="108" spans="2:14" x14ac:dyDescent="0.2">
      <c r="C108" s="1"/>
      <c r="D108" s="1"/>
      <c r="E108" s="1"/>
      <c r="F108" s="1"/>
      <c r="G108" s="1"/>
      <c r="H108" s="1"/>
      <c r="I108" s="1"/>
      <c r="J108" s="1"/>
      <c r="K108" s="1"/>
      <c r="L108" s="1"/>
    </row>
    <row r="109" spans="2:14" x14ac:dyDescent="0.2">
      <c r="B109" s="36" t="s">
        <v>7193</v>
      </c>
      <c r="C109" s="42"/>
      <c r="D109" s="42"/>
      <c r="E109" s="42"/>
      <c r="F109" s="42"/>
      <c r="G109" s="42"/>
      <c r="H109" s="1"/>
      <c r="I109" s="1"/>
      <c r="M109" s="37"/>
      <c r="N109" s="37"/>
    </row>
    <row r="110" spans="2:14" x14ac:dyDescent="0.2">
      <c r="B110" s="40"/>
      <c r="C110" s="41" t="s">
        <v>7155</v>
      </c>
      <c r="D110" s="41" t="s">
        <v>7156</v>
      </c>
      <c r="E110" s="41" t="s">
        <v>7157</v>
      </c>
      <c r="F110" s="41" t="s">
        <v>7158</v>
      </c>
      <c r="G110" s="41" t="s">
        <v>7159</v>
      </c>
      <c r="H110" s="41" t="s">
        <v>7160</v>
      </c>
      <c r="I110" s="41" t="s">
        <v>7161</v>
      </c>
      <c r="J110" s="40" t="s">
        <v>7162</v>
      </c>
      <c r="K110" s="40" t="s">
        <v>7163</v>
      </c>
      <c r="L110" s="41" t="s">
        <v>7164</v>
      </c>
      <c r="M110" s="40" t="s">
        <v>7165</v>
      </c>
      <c r="N110" s="617">
        <v>2021</v>
      </c>
    </row>
    <row r="111" spans="2:14" x14ac:dyDescent="0.2">
      <c r="B111" s="38" t="s">
        <v>5</v>
      </c>
      <c r="C111" s="39">
        <v>2622519124.8846998</v>
      </c>
      <c r="D111" s="39">
        <v>3411134201.5221004</v>
      </c>
      <c r="E111" s="39">
        <v>6180876293.4996023</v>
      </c>
      <c r="F111" s="39">
        <v>3963960087.1775002</v>
      </c>
      <c r="G111" s="39">
        <v>4461473172.5634995</v>
      </c>
      <c r="H111" s="39">
        <v>8398227287.2127008</v>
      </c>
      <c r="I111" s="39">
        <v>5603806243.3711004</v>
      </c>
      <c r="J111" s="39">
        <v>6644200297.3709993</v>
      </c>
      <c r="K111" s="39">
        <v>8379831837.5400991</v>
      </c>
      <c r="L111" s="39">
        <v>8986290235.0248795</v>
      </c>
      <c r="M111" s="39">
        <v>11750005926.1453</v>
      </c>
      <c r="N111" s="39">
        <f>'Summary - YTD'!E21</f>
        <v>11228980571.304951</v>
      </c>
    </row>
    <row r="112" spans="2:14" x14ac:dyDescent="0.2">
      <c r="B112" s="44" t="s">
        <v>7075</v>
      </c>
      <c r="C112" s="39">
        <v>1950663957.9530001</v>
      </c>
      <c r="D112" s="39">
        <v>2235978871.1465998</v>
      </c>
      <c r="E112" s="39">
        <v>1755953845.9286997</v>
      </c>
      <c r="F112" s="39">
        <v>1996402508.1192</v>
      </c>
      <c r="G112" s="39">
        <v>1933835274.6283996</v>
      </c>
      <c r="H112" s="39">
        <v>2569804268.6692004</v>
      </c>
      <c r="I112" s="39">
        <v>3634724910.4724011</v>
      </c>
      <c r="J112" s="39">
        <v>6096433327.1289015</v>
      </c>
      <c r="K112" s="39">
        <v>5376562654.9087973</v>
      </c>
      <c r="L112" s="39">
        <v>9127972912.2463989</v>
      </c>
      <c r="M112" s="39">
        <v>8121583765.9808254</v>
      </c>
      <c r="N112" s="39">
        <f>'Summary - YTD'!H21</f>
        <v>20689501243.694656</v>
      </c>
    </row>
    <row r="113" spans="2:21" x14ac:dyDescent="0.2">
      <c r="B113" s="44" t="s">
        <v>7</v>
      </c>
      <c r="C113" s="39">
        <v>806504379.65550017</v>
      </c>
      <c r="D113" s="39">
        <v>1820386746.6330001</v>
      </c>
      <c r="E113" s="39">
        <v>1363544943.983</v>
      </c>
      <c r="F113" s="39">
        <v>1993822812.8233001</v>
      </c>
      <c r="G113" s="39">
        <v>1503797131.5151999</v>
      </c>
      <c r="H113" s="39">
        <v>2329159449.4400997</v>
      </c>
      <c r="I113" s="39">
        <v>4635106879.1795988</v>
      </c>
      <c r="J113" s="39">
        <v>2775856843.4510994</v>
      </c>
      <c r="K113" s="39">
        <v>896063415.53360009</v>
      </c>
      <c r="L113" s="39">
        <v>843800966.24285603</v>
      </c>
      <c r="M113" s="39">
        <v>556548198.20749998</v>
      </c>
      <c r="N113" s="39">
        <f>'Summary - YTD'!G21</f>
        <v>715001443.70000005</v>
      </c>
    </row>
    <row r="114" spans="2:21" x14ac:dyDescent="0.2">
      <c r="B114" s="44" t="s">
        <v>4</v>
      </c>
      <c r="C114" s="39">
        <v>4616215443.988101</v>
      </c>
      <c r="D114" s="39">
        <v>3739322023.9558992</v>
      </c>
      <c r="E114" s="39">
        <v>5203353958.5240955</v>
      </c>
      <c r="F114" s="39">
        <v>5149297465.3919001</v>
      </c>
      <c r="G114" s="39">
        <v>3915422856.8731012</v>
      </c>
      <c r="H114" s="39">
        <v>5935209858.6306057</v>
      </c>
      <c r="I114" s="39">
        <v>5367923840.991601</v>
      </c>
      <c r="J114" s="39">
        <v>6823106739.9246979</v>
      </c>
      <c r="K114" s="39">
        <v>10500824281.200701</v>
      </c>
      <c r="L114" s="39">
        <v>7813566524.1508999</v>
      </c>
      <c r="M114" s="39">
        <v>5786792088.8484993</v>
      </c>
      <c r="N114" s="39">
        <f>'Summary - YTD'!D21</f>
        <v>14345326590.429998</v>
      </c>
    </row>
    <row r="115" spans="2:21" x14ac:dyDescent="0.2">
      <c r="B115" s="44" t="s">
        <v>3</v>
      </c>
      <c r="C115" s="39">
        <v>5034131577.9218006</v>
      </c>
      <c r="D115" s="39">
        <v>7962962324.6992989</v>
      </c>
      <c r="E115" s="39">
        <v>12165391621.517303</v>
      </c>
      <c r="F115" s="39">
        <v>6520210018.4109001</v>
      </c>
      <c r="G115" s="39">
        <v>9033083279.2166004</v>
      </c>
      <c r="H115" s="39">
        <v>8757211459.3268032</v>
      </c>
      <c r="I115" s="39">
        <v>12516901860.097603</v>
      </c>
      <c r="J115" s="39">
        <v>19274935502.925297</v>
      </c>
      <c r="K115" s="39">
        <v>11038226007.705902</v>
      </c>
      <c r="L115" s="39">
        <v>10702689869.150976</v>
      </c>
      <c r="M115" s="39">
        <v>4139851022.1939397</v>
      </c>
      <c r="N115" s="39">
        <f>'Summary - YTD'!C21</f>
        <v>7485721303.9003506</v>
      </c>
    </row>
    <row r="116" spans="2:21" x14ac:dyDescent="0.2">
      <c r="B116" s="44" t="s">
        <v>6</v>
      </c>
      <c r="C116" s="39">
        <v>7821943835.0356998</v>
      </c>
      <c r="D116" s="39">
        <v>5187645194.7032995</v>
      </c>
      <c r="E116" s="39">
        <v>7922775738.8539019</v>
      </c>
      <c r="F116" s="39">
        <v>16469902803.319105</v>
      </c>
      <c r="G116" s="39">
        <v>8284181408.8042011</v>
      </c>
      <c r="H116" s="39">
        <v>10327459084.333</v>
      </c>
      <c r="I116" s="39">
        <v>8975693660.5869923</v>
      </c>
      <c r="J116" s="39">
        <v>9923414065.1102009</v>
      </c>
      <c r="K116" s="39">
        <v>7902123584.5960999</v>
      </c>
      <c r="L116" s="39">
        <v>5732335379.5794029</v>
      </c>
      <c r="M116" s="39">
        <v>3480769995.9932003</v>
      </c>
      <c r="N116" s="39">
        <f>'Summary - YTD'!F21</f>
        <v>6702739833.8480997</v>
      </c>
    </row>
    <row r="117" spans="2:21" x14ac:dyDescent="0.2">
      <c r="B117" s="44" t="s">
        <v>7073</v>
      </c>
      <c r="C117" s="39">
        <v>30600000</v>
      </c>
      <c r="D117" s="39">
        <v>344779740.39740002</v>
      </c>
      <c r="E117" s="39">
        <v>1759854937.4752014</v>
      </c>
      <c r="F117" s="39">
        <v>2023499126.4272001</v>
      </c>
      <c r="G117" s="39">
        <v>2110128802.060101</v>
      </c>
      <c r="H117" s="39">
        <v>3282333276.6454005</v>
      </c>
      <c r="I117" s="39">
        <v>914090455.68690002</v>
      </c>
      <c r="J117" s="39">
        <v>2007519036.5512002</v>
      </c>
      <c r="K117" s="39">
        <v>1017121323.3942001</v>
      </c>
      <c r="L117" s="39">
        <v>4211235019.0177503</v>
      </c>
      <c r="M117" s="39">
        <v>3045583232.4284</v>
      </c>
      <c r="N117" s="39">
        <f>'Summary - YTD'!I21</f>
        <v>2126833071.6480999</v>
      </c>
    </row>
    <row r="118" spans="2:21" x14ac:dyDescent="0.2">
      <c r="B118" s="43" t="s">
        <v>10</v>
      </c>
      <c r="C118" s="49">
        <f t="shared" ref="C118:N118" si="31">SUM(C111:C117)</f>
        <v>22882578319.438801</v>
      </c>
      <c r="D118" s="49">
        <f t="shared" si="31"/>
        <v>24702209103.057598</v>
      </c>
      <c r="E118" s="49">
        <f t="shared" si="31"/>
        <v>36351751339.781807</v>
      </c>
      <c r="F118" s="49">
        <f t="shared" si="31"/>
        <v>38117094821.669106</v>
      </c>
      <c r="G118" s="49">
        <f t="shared" si="31"/>
        <v>31241921925.661098</v>
      </c>
      <c r="H118" s="49">
        <f t="shared" si="31"/>
        <v>41599404684.257813</v>
      </c>
      <c r="I118" s="49">
        <f t="shared" si="31"/>
        <v>41648247850.386192</v>
      </c>
      <c r="J118" s="49">
        <f t="shared" si="31"/>
        <v>53545465812.462395</v>
      </c>
      <c r="K118" s="49">
        <f t="shared" si="31"/>
        <v>45110753104.879402</v>
      </c>
      <c r="L118" s="49">
        <v>47417890905.41317</v>
      </c>
      <c r="M118" s="49">
        <v>36881134229.797661</v>
      </c>
      <c r="N118" s="49">
        <f t="shared" si="31"/>
        <v>63294104058.526161</v>
      </c>
    </row>
    <row r="119" spans="2:21" x14ac:dyDescent="0.2">
      <c r="C119" s="1"/>
      <c r="D119" s="1"/>
      <c r="E119" s="1"/>
      <c r="F119" s="1"/>
      <c r="G119" s="1"/>
      <c r="H119" s="1"/>
      <c r="I119" s="1"/>
      <c r="J119" s="1"/>
      <c r="K119" s="1"/>
      <c r="L119" s="1"/>
      <c r="N119" s="42">
        <f>SUM(C112:M112)</f>
        <v>44799916297.182426</v>
      </c>
    </row>
    <row r="120" spans="2:21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N120" s="42">
        <f>SUM(C118:M118)</f>
        <v>419498452096.80499</v>
      </c>
    </row>
    <row r="121" spans="2:21" x14ac:dyDescent="0.2">
      <c r="B121" s="36" t="s">
        <v>7194</v>
      </c>
      <c r="C121" s="42"/>
      <c r="D121" s="42"/>
      <c r="E121" s="42"/>
      <c r="F121" s="42"/>
      <c r="G121" s="42"/>
      <c r="H121" s="1"/>
      <c r="I121" s="1"/>
      <c r="M121" s="37"/>
      <c r="N121" s="284">
        <f>N119/N120</f>
        <v>0.10679399667211223</v>
      </c>
    </row>
    <row r="122" spans="2:21" x14ac:dyDescent="0.2">
      <c r="B122" s="40"/>
      <c r="C122" s="41" t="s">
        <v>7155</v>
      </c>
      <c r="D122" s="41" t="s">
        <v>7156</v>
      </c>
      <c r="E122" s="41" t="s">
        <v>7157</v>
      </c>
      <c r="F122" s="41" t="s">
        <v>7158</v>
      </c>
      <c r="G122" s="41" t="s">
        <v>7159</v>
      </c>
      <c r="H122" s="41" t="s">
        <v>7160</v>
      </c>
      <c r="I122" s="41" t="s">
        <v>7161</v>
      </c>
      <c r="J122" s="40" t="s">
        <v>7162</v>
      </c>
      <c r="K122" s="40" t="s">
        <v>7163</v>
      </c>
      <c r="L122" s="41" t="s">
        <v>7164</v>
      </c>
      <c r="M122" s="40" t="s">
        <v>7165</v>
      </c>
      <c r="N122" s="617">
        <v>2021</v>
      </c>
    </row>
    <row r="123" spans="2:21" x14ac:dyDescent="0.2">
      <c r="B123" s="38" t="s">
        <v>5</v>
      </c>
      <c r="C123" s="53">
        <f t="shared" ref="C123:N123" si="32">C111/C$118</f>
        <v>0.11460767612261875</v>
      </c>
      <c r="D123" s="53">
        <f t="shared" si="32"/>
        <v>0.13809024882312554</v>
      </c>
      <c r="E123" s="53">
        <f t="shared" si="32"/>
        <v>0.1700296702551306</v>
      </c>
      <c r="F123" s="53">
        <f t="shared" si="32"/>
        <v>0.10399428670319431</v>
      </c>
      <c r="G123" s="53">
        <f t="shared" si="32"/>
        <v>0.14280405613903638</v>
      </c>
      <c r="H123" s="53">
        <f t="shared" si="32"/>
        <v>0.2018833526815057</v>
      </c>
      <c r="I123" s="53">
        <f t="shared" si="32"/>
        <v>0.13455082824856793</v>
      </c>
      <c r="J123" s="53">
        <f t="shared" si="32"/>
        <v>0.1240852086457076</v>
      </c>
      <c r="K123" s="53">
        <f t="shared" si="32"/>
        <v>0.18576129327873481</v>
      </c>
      <c r="L123" s="53">
        <f t="shared" ref="L123:M123" si="33">L111/L$118</f>
        <v>0.18951265152113747</v>
      </c>
      <c r="M123" s="53">
        <f t="shared" si="33"/>
        <v>0.318591230219054</v>
      </c>
      <c r="N123" s="53">
        <f t="shared" si="32"/>
        <v>0.17740958243001353</v>
      </c>
    </row>
    <row r="124" spans="2:21" x14ac:dyDescent="0.2">
      <c r="B124" s="44" t="s">
        <v>7075</v>
      </c>
      <c r="C124" s="53">
        <f t="shared" ref="C124:N124" si="34">C112/C$118</f>
        <v>8.524668552301673E-2</v>
      </c>
      <c r="D124" s="53">
        <f t="shared" si="34"/>
        <v>9.051736473519828E-2</v>
      </c>
      <c r="E124" s="53">
        <f t="shared" si="34"/>
        <v>4.8304518522799718E-2</v>
      </c>
      <c r="F124" s="53">
        <f t="shared" si="34"/>
        <v>5.2375515958374391E-2</v>
      </c>
      <c r="G124" s="53">
        <f t="shared" si="34"/>
        <v>6.1898729509339508E-2</v>
      </c>
      <c r="H124" s="53">
        <f t="shared" si="34"/>
        <v>6.1775025103704778E-2</v>
      </c>
      <c r="I124" s="53">
        <f t="shared" si="34"/>
        <v>8.7271976567405526E-2</v>
      </c>
      <c r="J124" s="53">
        <f t="shared" si="34"/>
        <v>0.11385526738120172</v>
      </c>
      <c r="K124" s="53">
        <f t="shared" si="34"/>
        <v>0.11918583230939768</v>
      </c>
      <c r="L124" s="53">
        <f>L112/L$118</f>
        <v>0.19250060974779376</v>
      </c>
      <c r="M124" s="53">
        <f>M112/M$118</f>
        <v>0.22020970709244325</v>
      </c>
      <c r="N124" s="53">
        <f t="shared" si="34"/>
        <v>0.32687880729876034</v>
      </c>
    </row>
    <row r="125" spans="2:21" x14ac:dyDescent="0.2">
      <c r="B125" s="44" t="s">
        <v>7</v>
      </c>
      <c r="C125" s="53">
        <f t="shared" ref="C125:N125" si="35">C113/C$118</f>
        <v>3.5245345537411446E-2</v>
      </c>
      <c r="D125" s="53">
        <f t="shared" si="35"/>
        <v>7.3693277351768338E-2</v>
      </c>
      <c r="E125" s="53">
        <f t="shared" si="35"/>
        <v>3.7509745575608475E-2</v>
      </c>
      <c r="F125" s="53">
        <f t="shared" si="35"/>
        <v>5.2307837786468345E-2</v>
      </c>
      <c r="G125" s="53">
        <f t="shared" si="35"/>
        <v>4.8133950756724407E-2</v>
      </c>
      <c r="H125" s="53">
        <f t="shared" si="35"/>
        <v>5.5990211088802144E-2</v>
      </c>
      <c r="I125" s="53">
        <f t="shared" si="35"/>
        <v>0.11129176180064965</v>
      </c>
      <c r="J125" s="53">
        <f t="shared" si="35"/>
        <v>5.1841118595797799E-2</v>
      </c>
      <c r="K125" s="53">
        <f t="shared" si="35"/>
        <v>1.9863632368325002E-2</v>
      </c>
      <c r="L125" s="53">
        <f t="shared" ref="L125:M125" si="36">L113/L$118</f>
        <v>1.7794991513351531E-2</v>
      </c>
      <c r="M125" s="53">
        <f t="shared" si="36"/>
        <v>1.5090322188568801E-2</v>
      </c>
      <c r="N125" s="53">
        <f t="shared" si="35"/>
        <v>1.1296493636103288E-2</v>
      </c>
    </row>
    <row r="126" spans="2:21" x14ac:dyDescent="0.2">
      <c r="B126" s="44" t="s">
        <v>4</v>
      </c>
      <c r="C126" s="53">
        <f t="shared" ref="C126:N126" si="37">C114/C$118</f>
        <v>0.20173493474144982</v>
      </c>
      <c r="D126" s="53">
        <f t="shared" si="37"/>
        <v>0.1513760169527936</v>
      </c>
      <c r="E126" s="53">
        <f t="shared" si="37"/>
        <v>0.14313901715183022</v>
      </c>
      <c r="F126" s="53">
        <f t="shared" si="37"/>
        <v>0.13509155116576688</v>
      </c>
      <c r="G126" s="53">
        <f t="shared" si="37"/>
        <v>0.12532592796914649</v>
      </c>
      <c r="H126" s="53">
        <f t="shared" si="37"/>
        <v>0.14267535566143877</v>
      </c>
      <c r="I126" s="53">
        <f t="shared" si="37"/>
        <v>0.12888714695213344</v>
      </c>
      <c r="J126" s="53">
        <f t="shared" si="37"/>
        <v>0.12742641484942802</v>
      </c>
      <c r="K126" s="53">
        <f t="shared" si="37"/>
        <v>0.23277874028808621</v>
      </c>
      <c r="L126" s="53">
        <f t="shared" ref="L126:M126" si="38">L114/L$118</f>
        <v>0.1647809798149186</v>
      </c>
      <c r="M126" s="53">
        <f t="shared" si="38"/>
        <v>0.15690385368281681</v>
      </c>
      <c r="N126" s="53">
        <f t="shared" si="37"/>
        <v>0.22664554311670648</v>
      </c>
    </row>
    <row r="127" spans="2:21" x14ac:dyDescent="0.2">
      <c r="B127" s="44" t="s">
        <v>3</v>
      </c>
      <c r="C127" s="53">
        <f t="shared" ref="C127:N127" si="39">C115/C$118</f>
        <v>0.21999844194328813</v>
      </c>
      <c r="D127" s="53">
        <f t="shared" si="39"/>
        <v>0.32235830777230595</v>
      </c>
      <c r="E127" s="53">
        <f t="shared" si="39"/>
        <v>0.3346576484804466</v>
      </c>
      <c r="F127" s="53">
        <f t="shared" si="39"/>
        <v>0.17105737068671456</v>
      </c>
      <c r="G127" s="53">
        <f t="shared" si="39"/>
        <v>0.28913340545151034</v>
      </c>
      <c r="H127" s="53">
        <f t="shared" si="39"/>
        <v>0.21051290338875298</v>
      </c>
      <c r="I127" s="53">
        <f t="shared" si="39"/>
        <v>0.30053849816353168</v>
      </c>
      <c r="J127" s="53">
        <f t="shared" si="39"/>
        <v>0.35997325283215986</v>
      </c>
      <c r="K127" s="53">
        <f t="shared" si="39"/>
        <v>0.24469168098441596</v>
      </c>
      <c r="L127" s="53">
        <f t="shared" ref="L127:M127" si="40">L115/L$118</f>
        <v>0.22570995176694308</v>
      </c>
      <c r="M127" s="53">
        <f t="shared" si="40"/>
        <v>0.11224847360711585</v>
      </c>
      <c r="N127" s="53">
        <f t="shared" si="39"/>
        <v>0.1182688564005666</v>
      </c>
    </row>
    <row r="128" spans="2:21" x14ac:dyDescent="0.2">
      <c r="B128" s="44" t="s">
        <v>6</v>
      </c>
      <c r="C128" s="53">
        <f t="shared" ref="C128:K128" si="41">C116/C$118</f>
        <v>0.34182965423922274</v>
      </c>
      <c r="D128" s="53">
        <f t="shared" si="41"/>
        <v>0.21000733873883293</v>
      </c>
      <c r="E128" s="53">
        <f t="shared" si="41"/>
        <v>0.21794756639918897</v>
      </c>
      <c r="F128" s="53">
        <f t="shared" si="41"/>
        <v>0.43208704336921727</v>
      </c>
      <c r="G128" s="53">
        <f t="shared" si="41"/>
        <v>0.26516234911911241</v>
      </c>
      <c r="H128" s="53">
        <f t="shared" si="41"/>
        <v>0.24825978070405302</v>
      </c>
      <c r="I128" s="53">
        <f t="shared" si="41"/>
        <v>0.21551191523904081</v>
      </c>
      <c r="J128" s="53">
        <f t="shared" si="41"/>
        <v>0.18532687902773989</v>
      </c>
      <c r="K128" s="53">
        <f t="shared" si="41"/>
        <v>0.17517161742399212</v>
      </c>
      <c r="L128" s="53">
        <f t="shared" ref="L128:M128" si="42">L116/L$118</f>
        <v>0.12088971631011548</v>
      </c>
      <c r="M128" s="53">
        <f t="shared" si="42"/>
        <v>9.4378062624249637E-2</v>
      </c>
      <c r="N128" s="53">
        <f>N116/N$118</f>
        <v>0.10589832866028528</v>
      </c>
      <c r="O128" s="79"/>
      <c r="P128" s="79"/>
      <c r="Q128" s="79"/>
      <c r="R128" s="79"/>
      <c r="S128" s="79"/>
      <c r="T128" s="79"/>
      <c r="U128" s="79"/>
    </row>
    <row r="129" spans="2:21" x14ac:dyDescent="0.2">
      <c r="B129" s="44" t="s">
        <v>7073</v>
      </c>
      <c r="C129" s="53">
        <f t="shared" ref="C129:N129" si="43">C117/C$118</f>
        <v>1.3372618929924183E-3</v>
      </c>
      <c r="D129" s="53">
        <f t="shared" si="43"/>
        <v>1.3957445625975361E-2</v>
      </c>
      <c r="E129" s="53">
        <f t="shared" si="43"/>
        <v>4.8411833614995355E-2</v>
      </c>
      <c r="F129" s="53">
        <f t="shared" si="43"/>
        <v>5.3086394330264262E-2</v>
      </c>
      <c r="G129" s="53">
        <f t="shared" si="43"/>
        <v>6.7541581055130598E-2</v>
      </c>
      <c r="H129" s="53">
        <f t="shared" si="43"/>
        <v>7.8903371371742539E-2</v>
      </c>
      <c r="I129" s="53">
        <f t="shared" si="43"/>
        <v>2.1947873028671096E-2</v>
      </c>
      <c r="J129" s="53">
        <f t="shared" si="43"/>
        <v>3.7491858667965158E-2</v>
      </c>
      <c r="K129" s="53">
        <f t="shared" si="43"/>
        <v>2.2547203347048163E-2</v>
      </c>
      <c r="L129" s="53">
        <f t="shared" ref="L129:M129" si="44">L117/L$118</f>
        <v>8.8811099325739953E-2</v>
      </c>
      <c r="M129" s="53">
        <f t="shared" si="44"/>
        <v>8.2578350585751734E-2</v>
      </c>
      <c r="N129" s="53">
        <f t="shared" si="43"/>
        <v>3.3602388457564407E-2</v>
      </c>
      <c r="O129" s="79"/>
      <c r="P129" s="79"/>
      <c r="Q129" s="79"/>
      <c r="R129" s="79"/>
      <c r="S129" s="79"/>
      <c r="T129" s="79"/>
      <c r="U129" s="79"/>
    </row>
    <row r="130" spans="2:21" x14ac:dyDescent="0.2">
      <c r="B130" s="43" t="s">
        <v>10</v>
      </c>
      <c r="C130" s="78">
        <f t="shared" ref="C130:N130" si="45">C118/C$118</f>
        <v>1</v>
      </c>
      <c r="D130" s="78">
        <f t="shared" si="45"/>
        <v>1</v>
      </c>
      <c r="E130" s="78">
        <f t="shared" si="45"/>
        <v>1</v>
      </c>
      <c r="F130" s="78">
        <f t="shared" si="45"/>
        <v>1</v>
      </c>
      <c r="G130" s="78">
        <f t="shared" si="45"/>
        <v>1</v>
      </c>
      <c r="H130" s="78">
        <f t="shared" si="45"/>
        <v>1</v>
      </c>
      <c r="I130" s="78">
        <f t="shared" si="45"/>
        <v>1</v>
      </c>
      <c r="J130" s="78">
        <f t="shared" si="45"/>
        <v>1</v>
      </c>
      <c r="K130" s="78">
        <f t="shared" si="45"/>
        <v>1</v>
      </c>
      <c r="L130" s="78">
        <f t="shared" ref="L130:M130" si="46">L118/L$118</f>
        <v>1</v>
      </c>
      <c r="M130" s="78">
        <f t="shared" si="46"/>
        <v>1</v>
      </c>
      <c r="N130" s="78">
        <f t="shared" si="45"/>
        <v>1</v>
      </c>
      <c r="O130" s="79"/>
      <c r="P130" s="79"/>
      <c r="Q130" s="79"/>
      <c r="R130" s="79"/>
      <c r="S130" s="79"/>
      <c r="T130" s="79"/>
      <c r="U130" s="79"/>
    </row>
    <row r="131" spans="2:21" x14ac:dyDescent="0.2">
      <c r="B131" s="43" t="s">
        <v>7195</v>
      </c>
      <c r="C131" s="78">
        <f t="shared" ref="C131" si="47">C127+C126+C123</f>
        <v>0.53634105280735678</v>
      </c>
      <c r="D131" s="78">
        <f t="shared" ref="D131:M131" si="48">D124+D126+D123</f>
        <v>0.37998363051111739</v>
      </c>
      <c r="E131" s="78">
        <f t="shared" si="48"/>
        <v>0.36147320592976051</v>
      </c>
      <c r="F131" s="78">
        <f t="shared" si="48"/>
        <v>0.29146135382733557</v>
      </c>
      <c r="G131" s="78">
        <f t="shared" si="48"/>
        <v>0.3300287136175224</v>
      </c>
      <c r="H131" s="78">
        <f t="shared" si="48"/>
        <v>0.40633373344664925</v>
      </c>
      <c r="I131" s="78">
        <f t="shared" si="48"/>
        <v>0.35070995176810693</v>
      </c>
      <c r="J131" s="78">
        <f t="shared" si="48"/>
        <v>0.36536689087633734</v>
      </c>
      <c r="K131" s="78">
        <f t="shared" si="48"/>
        <v>0.53772586587621873</v>
      </c>
      <c r="L131" s="78">
        <f t="shared" si="48"/>
        <v>0.54679424108384989</v>
      </c>
      <c r="M131" s="78">
        <f t="shared" si="48"/>
        <v>0.69570479099431404</v>
      </c>
      <c r="N131" s="78">
        <f>N124+N126+N123</f>
        <v>0.73093393284548025</v>
      </c>
      <c r="O131" s="79"/>
      <c r="P131" s="79"/>
      <c r="Q131" s="79"/>
      <c r="R131" s="79"/>
      <c r="S131" s="79"/>
      <c r="T131" s="79"/>
      <c r="U131" s="79"/>
    </row>
    <row r="132" spans="2:21" x14ac:dyDescent="0.2">
      <c r="C132" s="1"/>
      <c r="D132" s="76"/>
      <c r="E132" s="76"/>
      <c r="F132" s="76"/>
      <c r="G132" s="1"/>
      <c r="H132" s="1"/>
      <c r="I132" s="1"/>
      <c r="J132" s="1"/>
      <c r="K132" s="1"/>
      <c r="L132" s="1"/>
    </row>
    <row r="133" spans="2:21" x14ac:dyDescent="0.2">
      <c r="C133" s="1"/>
      <c r="D133" s="76"/>
      <c r="E133" s="76"/>
      <c r="F133" s="76"/>
      <c r="G133" s="1"/>
      <c r="H133" s="1"/>
      <c r="I133" s="1"/>
      <c r="J133" s="1"/>
      <c r="K133" s="1"/>
      <c r="L133" s="1"/>
    </row>
    <row r="134" spans="2:21" x14ac:dyDescent="0.2">
      <c r="C134" s="1"/>
      <c r="D134" s="76"/>
      <c r="E134" s="76"/>
      <c r="F134" s="76"/>
      <c r="G134" s="1"/>
      <c r="H134" s="1"/>
      <c r="I134" s="1"/>
      <c r="J134" s="1"/>
      <c r="K134" s="1"/>
      <c r="L134" s="1"/>
    </row>
    <row r="135" spans="2:21" x14ac:dyDescent="0.2">
      <c r="B135" s="36" t="s">
        <v>7196</v>
      </c>
      <c r="D135" s="76"/>
      <c r="E135" s="76"/>
      <c r="F135" s="76"/>
      <c r="G135" s="1"/>
      <c r="H135" s="1"/>
      <c r="I135" s="1"/>
      <c r="J135" s="1"/>
      <c r="K135" s="1"/>
      <c r="L135" s="1"/>
    </row>
    <row r="136" spans="2:21" x14ac:dyDescent="0.2">
      <c r="B136" s="40"/>
      <c r="C136" s="41"/>
      <c r="D136" s="76"/>
      <c r="E136" s="76"/>
      <c r="F136" s="76"/>
      <c r="G136" s="1"/>
      <c r="H136" s="1"/>
      <c r="I136" s="1"/>
      <c r="J136" s="1"/>
      <c r="K136" s="1"/>
      <c r="L136" s="1"/>
    </row>
    <row r="137" spans="2:21" ht="15" x14ac:dyDescent="0.25">
      <c r="B137" s="139" t="s">
        <v>11</v>
      </c>
      <c r="C137" s="11">
        <f>'Summary - YTD'!J8</f>
        <v>922113726.60739994</v>
      </c>
      <c r="D137" s="76"/>
      <c r="E137" s="76"/>
      <c r="F137" s="76"/>
      <c r="G137" s="1"/>
      <c r="H137" s="1"/>
      <c r="I137" s="1"/>
      <c r="J137" s="1"/>
      <c r="K137" s="1"/>
      <c r="L137" s="1"/>
    </row>
    <row r="138" spans="2:21" ht="15" x14ac:dyDescent="0.25">
      <c r="B138" s="14" t="s">
        <v>12</v>
      </c>
      <c r="C138" s="11">
        <f>'Summary - YTD'!J9</f>
        <v>3132028305.5</v>
      </c>
      <c r="D138" s="76"/>
      <c r="E138" s="76"/>
      <c r="F138" s="76"/>
      <c r="G138" s="1"/>
      <c r="H138" s="1"/>
      <c r="I138" s="1"/>
      <c r="J138" s="1"/>
      <c r="K138" s="1"/>
      <c r="L138" s="1"/>
    </row>
    <row r="139" spans="2:21" ht="15" x14ac:dyDescent="0.25">
      <c r="B139" s="140" t="s">
        <v>13</v>
      </c>
      <c r="C139" s="11">
        <f>'Summary - YTD'!J10</f>
        <v>1547359991.0135</v>
      </c>
      <c r="D139" s="76"/>
      <c r="E139" s="76"/>
      <c r="F139" s="76"/>
      <c r="G139" s="1"/>
      <c r="H139" s="1"/>
      <c r="I139" s="1"/>
      <c r="J139" s="1"/>
      <c r="K139" s="1"/>
      <c r="L139" s="1"/>
    </row>
    <row r="140" spans="2:21" ht="15" x14ac:dyDescent="0.25">
      <c r="B140" s="140" t="s">
        <v>7197</v>
      </c>
      <c r="C140" s="11">
        <f>'Summary - YTD'!J12</f>
        <v>554373500.00010002</v>
      </c>
      <c r="D140" s="76"/>
      <c r="E140" s="76"/>
      <c r="F140" s="76"/>
      <c r="G140" s="1"/>
      <c r="H140" s="1"/>
      <c r="I140" s="1"/>
      <c r="J140" s="1"/>
      <c r="K140" s="1"/>
      <c r="L140" s="1"/>
    </row>
    <row r="141" spans="2:21" ht="15" x14ac:dyDescent="0.25">
      <c r="B141" s="14" t="s">
        <v>16</v>
      </c>
      <c r="C141" s="11">
        <f>'Summary - YTD'!J13</f>
        <v>8732191975.4919109</v>
      </c>
      <c r="D141" s="76"/>
      <c r="E141" s="76"/>
      <c r="F141" s="76"/>
      <c r="G141" s="1"/>
      <c r="H141" s="1"/>
      <c r="I141" s="1"/>
      <c r="J141" s="1"/>
      <c r="K141" s="1"/>
      <c r="L141" s="1"/>
    </row>
    <row r="142" spans="2:21" ht="15" x14ac:dyDescent="0.25">
      <c r="B142" s="14" t="s">
        <v>17</v>
      </c>
      <c r="C142" s="11">
        <f>'Summary - YTD'!J14</f>
        <v>4936126337.3425999</v>
      </c>
      <c r="D142" s="76"/>
      <c r="E142" s="76"/>
      <c r="F142" s="76"/>
      <c r="G142" s="1"/>
      <c r="H142" s="1"/>
      <c r="I142" s="1"/>
      <c r="J142" s="1"/>
      <c r="K142" s="1"/>
      <c r="L142" s="1"/>
    </row>
    <row r="143" spans="2:21" ht="15" x14ac:dyDescent="0.25">
      <c r="B143" s="14" t="s">
        <v>18</v>
      </c>
      <c r="C143" s="11">
        <f>'Summary - YTD'!J15</f>
        <v>3068252948.4998999</v>
      </c>
      <c r="D143" s="76"/>
      <c r="E143" s="76"/>
      <c r="F143" s="76"/>
      <c r="G143" s="1"/>
      <c r="H143" s="1"/>
      <c r="I143" s="1"/>
      <c r="J143" s="1"/>
      <c r="K143" s="1"/>
      <c r="L143" s="1"/>
    </row>
    <row r="144" spans="2:21" ht="15" x14ac:dyDescent="0.25">
      <c r="B144" s="14" t="s">
        <v>19</v>
      </c>
      <c r="C144" s="11">
        <f>'Summary - YTD'!J16</f>
        <v>166479663.40000001</v>
      </c>
      <c r="D144" s="76"/>
      <c r="E144" s="76"/>
      <c r="F144" s="76"/>
      <c r="G144" s="1"/>
      <c r="H144" s="1"/>
      <c r="I144" s="1"/>
      <c r="J144" s="1"/>
      <c r="K144" s="1"/>
      <c r="L144" s="1"/>
    </row>
    <row r="145" spans="2:12" ht="15" x14ac:dyDescent="0.25">
      <c r="B145" s="141" t="s">
        <v>20</v>
      </c>
      <c r="C145" s="11">
        <f>'Summary - YTD'!J17</f>
        <v>1352832641.0943999</v>
      </c>
      <c r="D145" s="76"/>
      <c r="E145" s="76"/>
      <c r="F145" s="76"/>
      <c r="G145" s="1"/>
      <c r="H145" s="1"/>
      <c r="I145" s="1"/>
      <c r="J145" s="1"/>
      <c r="K145" s="1"/>
      <c r="L145" s="1"/>
    </row>
    <row r="146" spans="2:12" ht="15" x14ac:dyDescent="0.25">
      <c r="B146" s="140" t="s">
        <v>14</v>
      </c>
      <c r="C146" s="11">
        <f>'Summary - YTD'!J11</f>
        <v>4560779989.3049183</v>
      </c>
      <c r="D146" s="76"/>
      <c r="E146" s="76"/>
      <c r="F146" s="76"/>
      <c r="G146" s="1"/>
      <c r="H146" s="1"/>
      <c r="I146" s="1"/>
      <c r="J146" s="1"/>
      <c r="K146" s="1"/>
      <c r="L146" s="1"/>
    </row>
    <row r="147" spans="2:12" ht="15" x14ac:dyDescent="0.25">
      <c r="B147" s="14" t="s">
        <v>21</v>
      </c>
      <c r="C147" s="11">
        <f>'Summary - YTD'!J18</f>
        <v>25225506696.655323</v>
      </c>
      <c r="D147" s="76"/>
      <c r="E147" s="76"/>
      <c r="F147" s="76"/>
      <c r="G147" s="1"/>
      <c r="H147" s="1"/>
      <c r="I147" s="1"/>
      <c r="J147" s="1"/>
      <c r="K147" s="1"/>
      <c r="L147" s="1"/>
    </row>
    <row r="148" spans="2:12" ht="15" x14ac:dyDescent="0.25">
      <c r="B148" s="14" t="s">
        <v>22</v>
      </c>
      <c r="C148" s="11">
        <f>'Summary - YTD'!J19</f>
        <v>8840915385.6161003</v>
      </c>
      <c r="D148" s="76"/>
      <c r="E148" s="76"/>
      <c r="F148" s="76"/>
      <c r="G148" s="1"/>
      <c r="H148" s="1"/>
      <c r="I148" s="1"/>
      <c r="J148" s="1"/>
      <c r="K148" s="1"/>
      <c r="L148" s="1"/>
    </row>
    <row r="149" spans="2:12" ht="15" x14ac:dyDescent="0.25">
      <c r="B149" s="14" t="s">
        <v>23</v>
      </c>
      <c r="C149" s="11">
        <f>'Summary - YTD'!J20</f>
        <v>255142898</v>
      </c>
      <c r="D149" s="76"/>
      <c r="E149" s="76"/>
      <c r="F149" s="76"/>
      <c r="G149" s="1"/>
      <c r="H149" s="1"/>
      <c r="I149" s="1"/>
      <c r="J149" s="1"/>
      <c r="K149" s="1"/>
      <c r="L149" s="1"/>
    </row>
    <row r="150" spans="2:12" ht="15" x14ac:dyDescent="0.25">
      <c r="B150" s="14" t="s">
        <v>24</v>
      </c>
      <c r="C150" s="11">
        <f>'Summary - YTD'!J21</f>
        <v>63294104058.526154</v>
      </c>
      <c r="D150" s="76"/>
      <c r="E150" s="76"/>
      <c r="F150" s="76"/>
      <c r="G150" s="1"/>
      <c r="H150" s="1"/>
      <c r="I150" s="1"/>
      <c r="J150" s="1"/>
      <c r="K150" s="1"/>
      <c r="L150" s="1"/>
    </row>
    <row r="151" spans="2:12" x14ac:dyDescent="0.2">
      <c r="C151" s="1"/>
      <c r="D151" s="76"/>
      <c r="E151" s="76"/>
      <c r="F151" s="76"/>
      <c r="G151" s="1"/>
      <c r="H151" s="1"/>
      <c r="I151" s="1"/>
      <c r="J151" s="1"/>
      <c r="K151" s="1"/>
      <c r="L151" s="1"/>
    </row>
    <row r="152" spans="2:12" x14ac:dyDescent="0.2">
      <c r="C152" s="1"/>
      <c r="D152" s="76"/>
      <c r="E152" s="76"/>
      <c r="F152" s="76"/>
      <c r="G152" s="1"/>
      <c r="H152" s="1"/>
      <c r="I152" s="1"/>
      <c r="J152" s="1"/>
      <c r="K152" s="1"/>
      <c r="L152" s="1"/>
    </row>
    <row r="153" spans="2:12" x14ac:dyDescent="0.2">
      <c r="C153" s="1"/>
      <c r="D153" s="76"/>
      <c r="E153" s="76"/>
      <c r="F153" s="76"/>
      <c r="G153" s="1"/>
      <c r="H153" s="1"/>
      <c r="I153" s="1"/>
      <c r="J153" s="1"/>
      <c r="K153" s="1"/>
      <c r="L153" s="1"/>
    </row>
    <row r="154" spans="2:12" x14ac:dyDescent="0.2">
      <c r="B154" s="36" t="s">
        <v>7198</v>
      </c>
      <c r="D154" s="76"/>
      <c r="E154" s="76"/>
      <c r="F154" s="76"/>
      <c r="G154" s="1"/>
      <c r="H154" s="1"/>
      <c r="I154" s="1"/>
      <c r="J154" s="1"/>
      <c r="K154" s="1"/>
      <c r="L154" s="1"/>
    </row>
    <row r="155" spans="2:12" x14ac:dyDescent="0.2">
      <c r="B155" s="40"/>
      <c r="C155" s="41"/>
      <c r="D155" s="76"/>
      <c r="E155" s="76"/>
      <c r="F155" s="76"/>
      <c r="G155" s="1"/>
      <c r="H155" s="1"/>
      <c r="I155" s="1"/>
      <c r="J155" s="1"/>
      <c r="K155" s="1"/>
      <c r="L155" s="1"/>
    </row>
    <row r="156" spans="2:12" ht="15" x14ac:dyDescent="0.25">
      <c r="B156" s="4" t="s">
        <v>12</v>
      </c>
      <c r="C156" s="10">
        <f>C138</f>
        <v>3132028305.5</v>
      </c>
      <c r="D156" s="76"/>
      <c r="E156" s="76"/>
      <c r="F156" s="76"/>
      <c r="G156" s="1"/>
      <c r="H156" s="1"/>
      <c r="I156" s="1"/>
      <c r="J156" s="1"/>
      <c r="K156" s="1"/>
      <c r="L156" s="1"/>
    </row>
    <row r="157" spans="2:12" ht="15" x14ac:dyDescent="0.25">
      <c r="B157" s="5" t="s">
        <v>13</v>
      </c>
      <c r="C157" s="10">
        <f>C139</f>
        <v>1547359991.0135</v>
      </c>
      <c r="D157" s="76"/>
      <c r="E157" s="76"/>
      <c r="F157" s="76"/>
      <c r="G157" s="1"/>
      <c r="H157" s="1"/>
      <c r="I157" s="1"/>
      <c r="J157" s="1"/>
      <c r="K157" s="1"/>
      <c r="L157" s="1"/>
    </row>
    <row r="158" spans="2:12" ht="15" x14ac:dyDescent="0.25">
      <c r="B158" s="4" t="s">
        <v>16</v>
      </c>
      <c r="C158" s="10">
        <f>C141</f>
        <v>8732191975.4919109</v>
      </c>
      <c r="D158" s="76"/>
      <c r="E158" s="76"/>
      <c r="F158" s="76"/>
      <c r="G158" s="1"/>
      <c r="H158" s="1"/>
      <c r="I158" s="1"/>
      <c r="J158" s="1"/>
      <c r="K158" s="1"/>
      <c r="L158" s="1"/>
    </row>
    <row r="159" spans="2:12" ht="15" x14ac:dyDescent="0.25">
      <c r="B159" s="4" t="s">
        <v>18</v>
      </c>
      <c r="C159" s="10">
        <f>C143</f>
        <v>3068252948.4998999</v>
      </c>
      <c r="D159" s="76"/>
      <c r="E159" s="76"/>
      <c r="F159" s="76"/>
      <c r="G159" s="1"/>
      <c r="H159" s="1"/>
      <c r="I159" s="1"/>
      <c r="J159" s="1"/>
      <c r="K159" s="1"/>
      <c r="L159" s="1"/>
    </row>
    <row r="160" spans="2:12" ht="15" x14ac:dyDescent="0.25">
      <c r="B160" s="4" t="s">
        <v>14</v>
      </c>
      <c r="C160" s="10">
        <f>C146</f>
        <v>4560779989.3049183</v>
      </c>
      <c r="D160" s="76"/>
      <c r="E160" s="76"/>
      <c r="F160" s="76"/>
      <c r="G160" s="1"/>
      <c r="H160" s="1"/>
      <c r="I160" s="1"/>
      <c r="J160" s="1"/>
      <c r="K160" s="1"/>
      <c r="L160" s="1"/>
    </row>
    <row r="161" spans="2:12" ht="15" x14ac:dyDescent="0.25">
      <c r="B161" s="4" t="s">
        <v>21</v>
      </c>
      <c r="C161" s="10">
        <f>C147</f>
        <v>25225506696.655323</v>
      </c>
      <c r="D161" s="76"/>
      <c r="E161" s="76"/>
      <c r="F161" s="76"/>
      <c r="G161" s="1"/>
      <c r="H161" s="1"/>
      <c r="I161" s="1"/>
      <c r="J161" s="1"/>
      <c r="K161" s="1"/>
      <c r="L161" s="1"/>
    </row>
    <row r="162" spans="2:12" ht="15" x14ac:dyDescent="0.25">
      <c r="B162" s="4" t="s">
        <v>22</v>
      </c>
      <c r="C162" s="10">
        <f>C148</f>
        <v>8840915385.6161003</v>
      </c>
      <c r="D162" s="76"/>
      <c r="E162" s="76"/>
      <c r="F162" s="76"/>
      <c r="G162" s="1"/>
      <c r="H162" s="1"/>
      <c r="I162" s="1"/>
      <c r="J162" s="1"/>
      <c r="K162" s="1"/>
      <c r="L162" s="1"/>
    </row>
    <row r="163" spans="2:12" x14ac:dyDescent="0.2">
      <c r="C163" s="1"/>
      <c r="D163" s="76"/>
      <c r="E163" s="76"/>
      <c r="F163" s="76"/>
      <c r="G163" s="1"/>
      <c r="H163" s="1"/>
      <c r="I163" s="1"/>
      <c r="J163" s="1"/>
      <c r="K163" s="1"/>
      <c r="L163" s="1"/>
    </row>
    <row r="164" spans="2:12" x14ac:dyDescent="0.2">
      <c r="C164" s="1"/>
      <c r="D164" s="76"/>
      <c r="E164" s="76"/>
      <c r="F164" s="76"/>
      <c r="G164" s="1"/>
      <c r="H164" s="1"/>
      <c r="I164" s="1"/>
      <c r="J164" s="1"/>
      <c r="K164" s="1"/>
      <c r="L164" s="1"/>
    </row>
    <row r="165" spans="2:12" x14ac:dyDescent="0.2">
      <c r="B165" s="36" t="s">
        <v>7199</v>
      </c>
      <c r="D165" s="1"/>
      <c r="E165" s="1"/>
      <c r="G165" s="1"/>
      <c r="H165" s="1"/>
      <c r="I165" s="1"/>
      <c r="J165" s="1"/>
      <c r="K165" s="1"/>
      <c r="L165" s="1"/>
    </row>
    <row r="166" spans="2:12" x14ac:dyDescent="0.2">
      <c r="B166" s="40"/>
      <c r="C166" s="41" t="s">
        <v>3</v>
      </c>
      <c r="D166" s="40" t="s">
        <v>4</v>
      </c>
      <c r="E166" s="41" t="s">
        <v>5</v>
      </c>
      <c r="F166" s="40" t="s">
        <v>6</v>
      </c>
      <c r="G166" s="41" t="s">
        <v>7</v>
      </c>
      <c r="H166" s="40" t="s">
        <v>8</v>
      </c>
      <c r="I166" s="41" t="s">
        <v>9</v>
      </c>
      <c r="J166" s="1"/>
      <c r="K166" s="1"/>
      <c r="L166" s="1"/>
    </row>
    <row r="167" spans="2:12" ht="15" x14ac:dyDescent="0.25">
      <c r="B167" s="4" t="s">
        <v>12</v>
      </c>
      <c r="C167" s="10">
        <f>'Summary - YTD'!C9</f>
        <v>1754911448</v>
      </c>
      <c r="D167" s="10">
        <f>'Summary - YTD'!D9</f>
        <v>393365663</v>
      </c>
      <c r="E167" s="10">
        <f>'Summary - YTD'!E9</f>
        <v>136033953</v>
      </c>
      <c r="F167" s="10">
        <f>'Summary - YTD'!F9</f>
        <v>209410550</v>
      </c>
      <c r="G167" s="10">
        <f>'Summary - YTD'!G9</f>
        <v>73906695</v>
      </c>
      <c r="H167" s="10">
        <f>'Summary - YTD'!H9</f>
        <v>464177798.5</v>
      </c>
      <c r="I167" s="10">
        <f>'Summary - YTD'!I9</f>
        <v>100222198</v>
      </c>
      <c r="J167" s="1"/>
      <c r="K167" s="1"/>
      <c r="L167" s="1"/>
    </row>
    <row r="168" spans="2:12" ht="15" x14ac:dyDescent="0.25">
      <c r="B168" s="5" t="s">
        <v>13</v>
      </c>
      <c r="C168" s="10">
        <f>'Summary - YTD'!C10</f>
        <v>29050000.000100002</v>
      </c>
      <c r="D168" s="10">
        <f>'Summary - YTD'!D10</f>
        <v>614820774.71329999</v>
      </c>
      <c r="E168" s="10">
        <f>'Summary - YTD'!E10</f>
        <v>533363000</v>
      </c>
      <c r="F168" s="10">
        <f>'Summary - YTD'!F10</f>
        <v>52100000</v>
      </c>
      <c r="G168" s="10">
        <f>'Summary - YTD'!G10</f>
        <v>14075000</v>
      </c>
      <c r="H168" s="10">
        <f>'Summary - YTD'!H10</f>
        <v>171390700.00010002</v>
      </c>
      <c r="I168" s="10">
        <f>'Summary - YTD'!I10</f>
        <v>132560516.3</v>
      </c>
      <c r="J168" s="1"/>
      <c r="K168" s="1"/>
      <c r="L168" s="1"/>
    </row>
    <row r="169" spans="2:12" ht="15" x14ac:dyDescent="0.25">
      <c r="B169" s="4" t="s">
        <v>16</v>
      </c>
      <c r="C169" s="10">
        <f>'Summary - YTD'!C13</f>
        <v>1572800000</v>
      </c>
      <c r="D169" s="10">
        <f>'Summary - YTD'!D13</f>
        <v>2126527294.2045999</v>
      </c>
      <c r="E169" s="10">
        <f>'Summary - YTD'!E13</f>
        <v>1572867229.4401002</v>
      </c>
      <c r="F169" s="10">
        <f>'Summary - YTD'!F13</f>
        <v>1043172554.8304</v>
      </c>
      <c r="G169" s="10">
        <f>'Summary - YTD'!G13</f>
        <v>69600000</v>
      </c>
      <c r="H169" s="10">
        <f>'Summary - YTD'!H13</f>
        <v>1674159644.0168118</v>
      </c>
      <c r="I169" s="10">
        <f>'Summary - YTD'!I13</f>
        <v>673065253</v>
      </c>
      <c r="J169" s="1"/>
      <c r="K169" s="1"/>
      <c r="L169" s="1"/>
    </row>
    <row r="170" spans="2:12" ht="15" x14ac:dyDescent="0.25">
      <c r="B170" s="4" t="s">
        <v>18</v>
      </c>
      <c r="C170" s="10">
        <f>'Summary - YTD'!C15</f>
        <v>791086201</v>
      </c>
      <c r="D170" s="10">
        <f>'Summary - YTD'!D15</f>
        <v>263333680.99989998</v>
      </c>
      <c r="E170" s="10">
        <f>'Summary - YTD'!E15</f>
        <v>682274890.75</v>
      </c>
      <c r="F170" s="10">
        <f>'Summary - YTD'!F15</f>
        <v>441221000.00010002</v>
      </c>
      <c r="G170" s="10">
        <f>'Summary - YTD'!G15</f>
        <v>80800000</v>
      </c>
      <c r="H170" s="10">
        <f>'Summary - YTD'!H15</f>
        <v>626831526.74989998</v>
      </c>
      <c r="I170" s="10">
        <f>'Summary - YTD'!I15</f>
        <v>182705649</v>
      </c>
      <c r="J170" s="1"/>
      <c r="K170" s="1"/>
      <c r="L170" s="1"/>
    </row>
    <row r="171" spans="2:12" ht="15" x14ac:dyDescent="0.25">
      <c r="B171" s="4" t="s">
        <v>14</v>
      </c>
      <c r="C171" s="10">
        <f>'Summary - YTD'!C11</f>
        <v>78996000</v>
      </c>
      <c r="D171" s="10">
        <f>'Summary - YTD'!D11</f>
        <v>1055691824.1831</v>
      </c>
      <c r="E171" s="10">
        <f>'Summary - YTD'!E11</f>
        <v>1274877881.5673001</v>
      </c>
      <c r="F171" s="10">
        <f>'Summary - YTD'!F11</f>
        <v>603754172.64310002</v>
      </c>
      <c r="G171" s="10">
        <f>'Summary - YTD'!G11</f>
        <v>16830314.899999999</v>
      </c>
      <c r="H171" s="10">
        <f>'Summary - YTD'!H11</f>
        <v>1360127191.0114174</v>
      </c>
      <c r="I171" s="10">
        <f>'Summary - YTD'!I11</f>
        <v>170502605</v>
      </c>
      <c r="J171" s="1"/>
      <c r="K171" s="1"/>
      <c r="L171" s="1"/>
    </row>
    <row r="172" spans="2:12" ht="15" x14ac:dyDescent="0.25">
      <c r="B172" s="4" t="s">
        <v>21</v>
      </c>
      <c r="C172" s="10">
        <f>'Summary - YTD'!C18</f>
        <v>2242050814.0001497</v>
      </c>
      <c r="D172" s="10">
        <f>'Summary - YTD'!D18</f>
        <v>6648200797.2445993</v>
      </c>
      <c r="E172" s="10">
        <f>'Summary - YTD'!E18</f>
        <v>3255618937.2663503</v>
      </c>
      <c r="F172" s="10">
        <f>'Summary - YTD'!F18</f>
        <v>2131345990.908</v>
      </c>
      <c r="G172" s="10">
        <f>'Summary - YTD'!G18</f>
        <v>240000000</v>
      </c>
      <c r="H172" s="10">
        <f>'Summary - YTD'!H18</f>
        <v>10383168983.936228</v>
      </c>
      <c r="I172" s="10">
        <f>'Summary - YTD'!I18</f>
        <v>325121173.30000001</v>
      </c>
      <c r="J172" s="1"/>
      <c r="K172" s="1"/>
      <c r="L172" s="1"/>
    </row>
    <row r="173" spans="2:12" ht="15" x14ac:dyDescent="0.25">
      <c r="B173" s="4" t="s">
        <v>22</v>
      </c>
      <c r="C173" s="10">
        <f>'Summary - YTD'!C19</f>
        <v>857376022.00010002</v>
      </c>
      <c r="D173" s="10">
        <f>'Summary - YTD'!D19</f>
        <v>1900316814.2758999</v>
      </c>
      <c r="E173" s="10">
        <f>'Summary - YTD'!E19</f>
        <v>1825062089.2200999</v>
      </c>
      <c r="F173" s="10">
        <f>'Summary - YTD'!F19</f>
        <v>591222556.03999996</v>
      </c>
      <c r="G173" s="10">
        <f>'Summary - YTD'!G19</f>
        <v>50038000</v>
      </c>
      <c r="H173" s="10">
        <f>'Summary - YTD'!H19</f>
        <v>3379877904.0799999</v>
      </c>
      <c r="I173" s="10">
        <f>'Summary - YTD'!I19</f>
        <v>237022000</v>
      </c>
      <c r="J173" s="1"/>
      <c r="K173" s="1"/>
      <c r="L173" s="1"/>
    </row>
    <row r="174" spans="2:12" x14ac:dyDescent="0.2">
      <c r="C174" s="1"/>
      <c r="D174" s="76"/>
      <c r="E174" s="76"/>
      <c r="F174" s="76"/>
      <c r="G174" s="1"/>
      <c r="H174" s="1"/>
      <c r="I174" s="1"/>
      <c r="J174" s="1"/>
      <c r="K174" s="1"/>
      <c r="L174" s="1"/>
    </row>
    <row r="175" spans="2:12" x14ac:dyDescent="0.2">
      <c r="C175" s="1"/>
      <c r="D175" s="76"/>
      <c r="E175" s="76"/>
      <c r="F175" s="76"/>
      <c r="G175" s="1"/>
      <c r="H175" s="1"/>
      <c r="I175" s="1"/>
      <c r="J175" s="1"/>
      <c r="K175" s="138" t="s">
        <v>10329</v>
      </c>
      <c r="L175" s="1"/>
    </row>
    <row r="176" spans="2:12" x14ac:dyDescent="0.2">
      <c r="C176" s="1"/>
      <c r="D176" s="76"/>
      <c r="E176" s="76"/>
      <c r="F176" s="76"/>
      <c r="G176" s="1"/>
      <c r="H176" s="1"/>
      <c r="I176" s="1"/>
      <c r="J176" s="1"/>
      <c r="K176" s="1"/>
      <c r="L176" s="1"/>
    </row>
    <row r="177" spans="2:13" x14ac:dyDescent="0.2">
      <c r="C177" s="1"/>
      <c r="D177" s="76"/>
      <c r="E177" s="76"/>
      <c r="F177" s="76"/>
      <c r="G177" s="1"/>
      <c r="H177" s="1"/>
      <c r="I177" s="1"/>
      <c r="J177" s="1"/>
      <c r="K177" s="1"/>
      <c r="L177" s="1"/>
    </row>
    <row r="178" spans="2:13" s="175" customFormat="1" ht="33" customHeight="1" x14ac:dyDescent="0.2">
      <c r="B178" s="776" t="s">
        <v>7200</v>
      </c>
      <c r="C178" s="776"/>
      <c r="D178" s="174"/>
      <c r="E178" s="174"/>
      <c r="F178" s="174"/>
      <c r="G178" s="174"/>
      <c r="H178" s="174"/>
      <c r="I178" s="174"/>
      <c r="J178" s="174"/>
      <c r="K178" s="174"/>
      <c r="L178" s="174"/>
      <c r="M178" s="174"/>
    </row>
    <row r="179" spans="2:13" x14ac:dyDescent="0.2">
      <c r="C179" s="1"/>
      <c r="D179" s="76"/>
      <c r="E179" s="76"/>
      <c r="F179" s="76"/>
      <c r="G179" s="1"/>
      <c r="H179" s="1"/>
      <c r="I179" s="1"/>
      <c r="J179" s="1"/>
      <c r="K179" s="1"/>
      <c r="L179" s="1"/>
    </row>
    <row r="180" spans="2:13" x14ac:dyDescent="0.2">
      <c r="C180" s="1"/>
      <c r="D180" s="76"/>
      <c r="E180" s="76"/>
      <c r="F180" s="76"/>
      <c r="G180" s="1"/>
      <c r="H180" s="1"/>
      <c r="I180" s="1"/>
      <c r="J180" s="1"/>
      <c r="K180" s="1"/>
      <c r="L180" s="1"/>
    </row>
    <row r="181" spans="2:13" x14ac:dyDescent="0.2">
      <c r="C181" s="1"/>
      <c r="D181" s="76"/>
      <c r="E181" s="76"/>
      <c r="F181" s="76"/>
      <c r="G181" s="1"/>
      <c r="H181" s="1"/>
      <c r="I181" s="1"/>
      <c r="J181" s="1"/>
      <c r="K181" s="1"/>
      <c r="L181" s="1"/>
    </row>
    <row r="182" spans="2:13" x14ac:dyDescent="0.2">
      <c r="B182" s="36" t="s">
        <v>7201</v>
      </c>
      <c r="C182" s="1"/>
      <c r="D182" s="1"/>
      <c r="E182" s="76"/>
      <c r="F182" s="76"/>
      <c r="G182" s="1"/>
      <c r="H182" s="1"/>
      <c r="I182" s="1"/>
      <c r="J182" s="1"/>
      <c r="K182" s="1"/>
      <c r="L182" s="1"/>
    </row>
    <row r="183" spans="2:13" x14ac:dyDescent="0.2">
      <c r="B183" s="40" t="s">
        <v>7202</v>
      </c>
      <c r="C183" s="41" t="s">
        <v>7203</v>
      </c>
      <c r="D183" s="41" t="s">
        <v>7204</v>
      </c>
      <c r="E183" s="76"/>
      <c r="F183" s="76"/>
      <c r="G183" s="1"/>
      <c r="H183" s="1"/>
      <c r="I183" s="1"/>
      <c r="J183" s="1"/>
      <c r="K183" s="1"/>
      <c r="L183" s="1"/>
    </row>
    <row r="184" spans="2:13" x14ac:dyDescent="0.2">
      <c r="B184" s="44">
        <v>2010</v>
      </c>
      <c r="C184" s="62"/>
      <c r="D184" s="62"/>
      <c r="E184" s="76"/>
      <c r="F184" s="76"/>
      <c r="G184" s="1"/>
      <c r="H184" s="1"/>
      <c r="I184" s="1"/>
      <c r="J184" s="1"/>
      <c r="K184" s="1"/>
      <c r="L184" s="1"/>
    </row>
    <row r="185" spans="2:13" x14ac:dyDescent="0.2">
      <c r="B185" s="44">
        <v>2011</v>
      </c>
      <c r="C185" s="62">
        <v>9800000000</v>
      </c>
      <c r="D185" s="62"/>
      <c r="E185" s="76"/>
      <c r="F185" s="76"/>
      <c r="G185" s="1"/>
      <c r="H185" s="1"/>
      <c r="I185" s="1"/>
      <c r="J185" s="1"/>
      <c r="K185" s="1"/>
      <c r="L185" s="1"/>
    </row>
    <row r="186" spans="2:13" x14ac:dyDescent="0.2">
      <c r="B186" s="44">
        <v>2012</v>
      </c>
      <c r="C186" s="62">
        <v>12400000000</v>
      </c>
      <c r="D186" s="62"/>
      <c r="E186" s="76"/>
      <c r="F186" s="76"/>
      <c r="G186" s="1"/>
      <c r="H186" s="1"/>
      <c r="I186" s="1"/>
      <c r="J186" s="1"/>
      <c r="K186" s="1"/>
      <c r="L186" s="1"/>
    </row>
    <row r="187" spans="2:13" x14ac:dyDescent="0.2">
      <c r="B187" s="44">
        <v>2013</v>
      </c>
      <c r="C187" s="62">
        <v>16500000000</v>
      </c>
      <c r="D187" s="62"/>
      <c r="E187" s="76"/>
      <c r="F187" s="76"/>
      <c r="G187" s="1"/>
      <c r="H187" s="1"/>
      <c r="I187" s="1"/>
      <c r="J187" s="1"/>
      <c r="K187" s="1"/>
      <c r="L187" s="1"/>
    </row>
    <row r="188" spans="2:13" x14ac:dyDescent="0.2">
      <c r="B188" s="44">
        <v>2014</v>
      </c>
      <c r="C188" s="62">
        <v>15700000000</v>
      </c>
      <c r="D188" s="62">
        <v>20000000000</v>
      </c>
      <c r="E188" s="76"/>
      <c r="F188" s="76"/>
      <c r="G188" s="1"/>
      <c r="H188" s="1"/>
      <c r="I188" s="1"/>
      <c r="J188" s="1"/>
      <c r="K188" s="1"/>
      <c r="L188" s="1"/>
    </row>
    <row r="189" spans="2:13" x14ac:dyDescent="0.2">
      <c r="B189" s="44">
        <v>2015</v>
      </c>
      <c r="C189" s="62">
        <v>44300000000</v>
      </c>
      <c r="D189" s="62">
        <v>21000000000</v>
      </c>
      <c r="E189" s="76"/>
      <c r="F189" s="76"/>
      <c r="G189" s="1"/>
      <c r="H189" s="1"/>
      <c r="I189" s="1"/>
      <c r="J189" s="1"/>
      <c r="K189" s="1"/>
      <c r="L189" s="1"/>
    </row>
    <row r="190" spans="2:13" x14ac:dyDescent="0.2">
      <c r="B190" s="44">
        <v>2016</v>
      </c>
      <c r="C190" s="62">
        <v>24900000000</v>
      </c>
      <c r="D190" s="62">
        <v>20000000000</v>
      </c>
      <c r="E190" s="76"/>
      <c r="F190" s="76"/>
      <c r="G190" s="1"/>
      <c r="H190" s="1"/>
      <c r="I190" s="1"/>
      <c r="J190" s="1"/>
      <c r="K190" s="1"/>
      <c r="L190" s="1"/>
    </row>
    <row r="191" spans="2:13" x14ac:dyDescent="0.2">
      <c r="B191" s="44">
        <v>2017</v>
      </c>
      <c r="C191" s="62">
        <v>31900000000</v>
      </c>
      <c r="D191" s="62">
        <v>25000000000</v>
      </c>
      <c r="E191" s="76"/>
      <c r="F191" s="76"/>
      <c r="G191" s="1"/>
      <c r="H191" s="1"/>
      <c r="I191" s="1"/>
      <c r="J191" s="1"/>
      <c r="K191" s="1"/>
      <c r="L191" s="1"/>
    </row>
    <row r="192" spans="2:13" x14ac:dyDescent="0.2">
      <c r="B192" s="44">
        <v>2018</v>
      </c>
      <c r="C192" s="62">
        <v>60700000000</v>
      </c>
      <c r="D192" s="62">
        <v>22000000000</v>
      </c>
      <c r="E192" s="76"/>
      <c r="F192" s="76"/>
      <c r="G192" s="1"/>
      <c r="H192" s="1"/>
      <c r="I192" s="1"/>
      <c r="J192" s="1"/>
      <c r="K192" s="1"/>
      <c r="L192" s="1"/>
    </row>
    <row r="193" spans="2:12" x14ac:dyDescent="0.2">
      <c r="B193" s="44">
        <v>2019</v>
      </c>
      <c r="C193" s="62">
        <v>20600000000</v>
      </c>
      <c r="D193" s="62">
        <v>40912212877.518135</v>
      </c>
      <c r="E193" s="76"/>
      <c r="F193" s="76"/>
      <c r="G193" s="1"/>
      <c r="H193" s="1"/>
      <c r="I193" s="1"/>
      <c r="J193" s="1"/>
      <c r="K193" s="1"/>
      <c r="L193" s="1"/>
    </row>
    <row r="194" spans="2:12" x14ac:dyDescent="0.2">
      <c r="B194" s="211">
        <v>2020</v>
      </c>
      <c r="C194" s="62">
        <v>22800000000</v>
      </c>
      <c r="D194" s="62">
        <v>35171069945.567413</v>
      </c>
      <c r="E194" s="76"/>
      <c r="F194" s="76"/>
      <c r="G194" s="1"/>
      <c r="H194" s="1"/>
      <c r="I194" s="1"/>
      <c r="J194" s="1"/>
      <c r="K194" s="1"/>
      <c r="L194" s="1"/>
    </row>
    <row r="195" spans="2:12" x14ac:dyDescent="0.2">
      <c r="B195" s="618">
        <v>2021</v>
      </c>
      <c r="C195" s="62">
        <v>42496000000</v>
      </c>
      <c r="D195" s="62">
        <v>55717830484.904846</v>
      </c>
      <c r="E195" s="76"/>
      <c r="F195" s="76"/>
      <c r="G195" s="1"/>
      <c r="H195" s="1"/>
      <c r="I195" s="1"/>
      <c r="J195" s="1"/>
      <c r="K195" s="1"/>
      <c r="L195" s="1"/>
    </row>
    <row r="196" spans="2:12" x14ac:dyDescent="0.2">
      <c r="C196" s="1"/>
      <c r="D196" s="76"/>
      <c r="E196" s="76"/>
      <c r="F196" s="76"/>
      <c r="G196" s="1"/>
      <c r="H196" s="1"/>
      <c r="I196" s="1"/>
      <c r="J196" s="1"/>
      <c r="K196" s="1"/>
      <c r="L196" s="1"/>
    </row>
    <row r="197" spans="2:12" x14ac:dyDescent="0.2">
      <c r="C197" s="1"/>
      <c r="D197" s="76"/>
      <c r="E197" s="76"/>
      <c r="F197" s="76"/>
      <c r="G197" s="1"/>
      <c r="H197" s="1"/>
      <c r="I197" s="1"/>
      <c r="J197" s="1"/>
      <c r="K197" s="1"/>
      <c r="L197" s="1"/>
    </row>
    <row r="198" spans="2:12" x14ac:dyDescent="0.2">
      <c r="C198" s="1"/>
      <c r="D198" s="76"/>
      <c r="E198" s="76"/>
      <c r="F198" s="76"/>
      <c r="G198" s="1"/>
      <c r="H198" s="1"/>
      <c r="I198" s="1"/>
      <c r="J198" s="1"/>
      <c r="K198" s="1"/>
      <c r="L198" s="1"/>
    </row>
    <row r="199" spans="2:12" x14ac:dyDescent="0.2">
      <c r="C199" s="1"/>
      <c r="D199" s="76"/>
      <c r="E199" s="76"/>
      <c r="F199" s="76"/>
      <c r="G199" s="1"/>
      <c r="H199" s="1"/>
      <c r="I199" s="1"/>
      <c r="J199" s="1"/>
      <c r="K199" s="1"/>
      <c r="L199" s="1"/>
    </row>
    <row r="200" spans="2:12" x14ac:dyDescent="0.2">
      <c r="B200" s="55" t="s">
        <v>7205</v>
      </c>
      <c r="C200" s="1"/>
      <c r="D200" s="1"/>
      <c r="E200" s="1"/>
      <c r="F200" s="1"/>
      <c r="G200" s="1"/>
      <c r="H200" s="1"/>
      <c r="I200" s="1"/>
      <c r="J200" s="1"/>
      <c r="K200" s="1"/>
      <c r="L200" s="1"/>
    </row>
    <row r="201" spans="2:12" x14ac:dyDescent="0.2">
      <c r="B201" s="40" t="s">
        <v>7206</v>
      </c>
      <c r="C201" s="41" t="s">
        <v>10</v>
      </c>
      <c r="D201" s="1"/>
      <c r="E201" s="1"/>
      <c r="F201" s="1"/>
      <c r="G201" s="1"/>
      <c r="H201" s="1"/>
      <c r="I201" s="1"/>
      <c r="J201" s="1"/>
      <c r="K201" s="1"/>
      <c r="L201" s="1"/>
    </row>
    <row r="202" spans="2:12" x14ac:dyDescent="0.2">
      <c r="B202" s="44" t="s">
        <v>7155</v>
      </c>
      <c r="C202" s="62">
        <f>C232</f>
        <v>823256078.0359</v>
      </c>
      <c r="D202" s="1"/>
      <c r="E202" s="1"/>
      <c r="F202" s="1"/>
      <c r="G202" s="1"/>
      <c r="H202" s="1"/>
      <c r="I202" s="1"/>
      <c r="J202" s="1"/>
      <c r="K202" s="1"/>
      <c r="L202" s="1"/>
    </row>
    <row r="203" spans="2:12" x14ac:dyDescent="0.2">
      <c r="B203" s="44" t="s">
        <v>7156</v>
      </c>
      <c r="C203" s="62">
        <f>D232</f>
        <v>1163204078.2726998</v>
      </c>
      <c r="D203" s="1"/>
      <c r="E203" s="1"/>
      <c r="F203" s="1"/>
      <c r="G203" s="1"/>
      <c r="H203" s="1"/>
      <c r="I203" s="1"/>
      <c r="J203" s="1"/>
      <c r="K203" s="1"/>
      <c r="L203" s="1"/>
    </row>
    <row r="204" spans="2:12" x14ac:dyDescent="0.2">
      <c r="B204" s="44" t="s">
        <v>7157</v>
      </c>
      <c r="C204" s="62">
        <f>E232</f>
        <v>1012127798.6227</v>
      </c>
      <c r="D204" s="1"/>
      <c r="E204" s="1"/>
      <c r="F204" s="1"/>
      <c r="G204" s="1"/>
      <c r="H204" s="1"/>
      <c r="I204" s="1"/>
      <c r="J204" s="1"/>
      <c r="K204" s="1"/>
      <c r="L204" s="1"/>
    </row>
    <row r="205" spans="2:12" x14ac:dyDescent="0.2">
      <c r="B205" s="44" t="s">
        <v>7158</v>
      </c>
      <c r="C205" s="62">
        <f>F232</f>
        <v>3348701902.6352</v>
      </c>
      <c r="D205" s="1"/>
      <c r="E205" s="1"/>
      <c r="F205" s="1"/>
      <c r="G205" s="1"/>
      <c r="H205" s="1"/>
      <c r="I205" s="1"/>
      <c r="J205" s="1"/>
      <c r="K205" s="1"/>
      <c r="L205" s="1"/>
    </row>
    <row r="206" spans="2:12" x14ac:dyDescent="0.2">
      <c r="B206" s="44" t="s">
        <v>7159</v>
      </c>
      <c r="C206" s="62">
        <f>G232</f>
        <v>3355494695.5082002</v>
      </c>
      <c r="D206" s="1"/>
      <c r="E206" s="1"/>
      <c r="F206" s="1"/>
      <c r="G206" s="1"/>
      <c r="H206" s="1"/>
      <c r="I206" s="1"/>
      <c r="J206" s="1"/>
      <c r="K206" s="1"/>
      <c r="L206" s="1"/>
    </row>
    <row r="207" spans="2:12" x14ac:dyDescent="0.2">
      <c r="B207" s="44" t="s">
        <v>7160</v>
      </c>
      <c r="C207" s="62">
        <f>H232</f>
        <v>3125651835.0587997</v>
      </c>
      <c r="D207" s="1"/>
      <c r="E207" s="1"/>
      <c r="F207" s="1"/>
      <c r="G207" s="1"/>
      <c r="H207" s="1"/>
      <c r="I207" s="1"/>
      <c r="J207" s="1"/>
      <c r="K207" s="1"/>
      <c r="L207" s="1"/>
    </row>
    <row r="208" spans="2:12" x14ac:dyDescent="0.2">
      <c r="B208" s="44" t="s">
        <v>7161</v>
      </c>
      <c r="C208" s="62">
        <f>I232</f>
        <v>7273706522.505599</v>
      </c>
      <c r="D208" s="1"/>
      <c r="E208" s="1"/>
      <c r="F208" s="1"/>
      <c r="G208" s="1"/>
      <c r="H208" s="1"/>
      <c r="I208" s="1"/>
      <c r="J208" s="1"/>
      <c r="K208" s="1"/>
      <c r="L208" s="1"/>
    </row>
    <row r="209" spans="2:12" x14ac:dyDescent="0.2">
      <c r="B209" s="44" t="s">
        <v>7162</v>
      </c>
      <c r="C209" s="62">
        <f>J232</f>
        <v>4882498145.4062004</v>
      </c>
      <c r="D209" s="1"/>
      <c r="E209" s="1"/>
      <c r="F209" s="1"/>
      <c r="G209" s="1"/>
      <c r="H209" s="1"/>
      <c r="I209" s="1"/>
      <c r="J209" s="1"/>
      <c r="K209" s="1"/>
      <c r="L209" s="1"/>
    </row>
    <row r="210" spans="2:12" x14ac:dyDescent="0.2">
      <c r="B210" s="44" t="s">
        <v>7163</v>
      </c>
      <c r="C210" s="62">
        <f>K232</f>
        <v>6997049736.8361006</v>
      </c>
      <c r="D210" s="269"/>
      <c r="E210" s="1"/>
      <c r="F210" s="1"/>
      <c r="G210" s="1"/>
      <c r="H210" s="1"/>
      <c r="I210" s="1"/>
      <c r="J210" s="1"/>
      <c r="K210" s="1"/>
      <c r="L210" s="1"/>
    </row>
    <row r="211" spans="2:12" x14ac:dyDescent="0.2">
      <c r="B211" s="44" t="s">
        <v>7164</v>
      </c>
      <c r="C211" s="62">
        <f>L232</f>
        <v>6374830839.8950262</v>
      </c>
      <c r="D211" s="269"/>
      <c r="E211" s="1"/>
      <c r="F211" s="1"/>
      <c r="G211" s="1"/>
      <c r="H211" s="1"/>
      <c r="I211" s="1"/>
      <c r="J211" s="1"/>
      <c r="K211" s="1"/>
      <c r="L211" s="1"/>
    </row>
    <row r="212" spans="2:12" x14ac:dyDescent="0.2">
      <c r="B212" s="290">
        <v>2020</v>
      </c>
      <c r="C212" s="229">
        <f>M232</f>
        <v>1630970131.3169997</v>
      </c>
      <c r="D212" s="1"/>
      <c r="E212" s="1"/>
      <c r="F212" s="1"/>
      <c r="G212" s="1"/>
      <c r="H212" s="1"/>
      <c r="I212" s="1"/>
      <c r="J212" s="1"/>
      <c r="K212" s="1"/>
      <c r="L212" s="1"/>
    </row>
    <row r="213" spans="2:12" x14ac:dyDescent="0.2">
      <c r="B213" s="619">
        <v>2021</v>
      </c>
      <c r="C213" s="229">
        <f>N232</f>
        <v>6211405892.6213179</v>
      </c>
      <c r="D213" s="1"/>
      <c r="E213" s="1"/>
      <c r="F213" s="1"/>
      <c r="G213" s="1"/>
      <c r="H213" s="1"/>
      <c r="I213" s="1"/>
      <c r="J213" s="1"/>
      <c r="K213" s="1"/>
      <c r="L213" s="1"/>
    </row>
    <row r="214" spans="2:12" x14ac:dyDescent="0.2">
      <c r="E214" s="1"/>
      <c r="F214" s="1"/>
      <c r="G214" s="1"/>
      <c r="H214" s="1"/>
      <c r="I214" s="1"/>
      <c r="J214" s="1"/>
      <c r="K214" s="1"/>
      <c r="L214" s="1"/>
    </row>
    <row r="215" spans="2:12" x14ac:dyDescent="0.2">
      <c r="E215" s="1"/>
      <c r="F215" s="1"/>
      <c r="G215" s="1"/>
      <c r="H215" s="1"/>
      <c r="I215" s="1"/>
      <c r="J215" s="1"/>
      <c r="K215" s="1"/>
      <c r="L215" s="1"/>
    </row>
    <row r="216" spans="2:12" x14ac:dyDescent="0.2">
      <c r="E216" s="1"/>
      <c r="F216" s="1"/>
      <c r="G216" s="1"/>
      <c r="H216" s="1"/>
      <c r="I216" s="1"/>
      <c r="J216" s="1"/>
      <c r="K216" s="1"/>
      <c r="L216" s="1"/>
    </row>
    <row r="217" spans="2:12" x14ac:dyDescent="0.2">
      <c r="B217" s="36" t="s">
        <v>7207</v>
      </c>
      <c r="C217" s="1"/>
      <c r="D217" s="1"/>
      <c r="J217" s="1"/>
      <c r="K217" s="1"/>
      <c r="L217" s="1"/>
    </row>
    <row r="218" spans="2:12" x14ac:dyDescent="0.2">
      <c r="B218" s="40"/>
      <c r="C218" s="41" t="s">
        <v>104</v>
      </c>
      <c r="D218" s="41" t="s">
        <v>7208</v>
      </c>
      <c r="E218" s="1"/>
      <c r="F218" s="1"/>
      <c r="G218" s="1"/>
      <c r="H218" s="1"/>
      <c r="I218" s="1"/>
      <c r="J218" s="1"/>
      <c r="K218" s="1"/>
      <c r="L218" s="1"/>
    </row>
    <row r="219" spans="2:12" x14ac:dyDescent="0.2">
      <c r="B219" s="38" t="s">
        <v>94</v>
      </c>
      <c r="C219" s="276">
        <v>35679339970.567535</v>
      </c>
      <c r="D219" s="53">
        <f>C219/$C$224</f>
        <v>0.94635218162575685</v>
      </c>
      <c r="E219" s="1"/>
      <c r="F219" s="1"/>
      <c r="G219" s="1"/>
      <c r="H219" s="1"/>
      <c r="I219" s="1"/>
      <c r="J219" s="1"/>
      <c r="K219" s="1"/>
      <c r="L219" s="1"/>
    </row>
    <row r="220" spans="2:12" x14ac:dyDescent="0.2">
      <c r="B220" s="38" t="s">
        <v>313</v>
      </c>
      <c r="C220" s="276">
        <v>1569470131.3169997</v>
      </c>
      <c r="D220" s="53">
        <f>C220/$C$224</f>
        <v>4.1628334044114333E-2</v>
      </c>
      <c r="E220" s="1"/>
      <c r="F220" s="1"/>
      <c r="G220" s="1"/>
      <c r="H220" s="1"/>
      <c r="I220" s="1"/>
      <c r="J220" s="1"/>
      <c r="K220" s="1"/>
      <c r="L220" s="1"/>
    </row>
    <row r="221" spans="2:12" x14ac:dyDescent="0.2">
      <c r="B221" s="38" t="s">
        <v>373</v>
      </c>
      <c r="C221" s="276">
        <v>32500000</v>
      </c>
      <c r="D221" s="53">
        <f>C221/$C$224</f>
        <v>8.6202395919343199E-4</v>
      </c>
      <c r="E221" s="1"/>
      <c r="F221" s="1"/>
      <c r="G221" s="1"/>
      <c r="H221" s="1"/>
      <c r="I221" s="1"/>
      <c r="J221" s="1"/>
      <c r="K221" s="1"/>
      <c r="L221" s="1"/>
    </row>
    <row r="222" spans="2:12" x14ac:dyDescent="0.2">
      <c r="B222" s="38" t="s">
        <v>7209</v>
      </c>
      <c r="C222" s="39">
        <v>29000000</v>
      </c>
      <c r="D222" s="53">
        <f>C222/$C$224</f>
        <v>7.6919060974183168E-4</v>
      </c>
      <c r="E222" s="1"/>
      <c r="F222" s="1"/>
      <c r="G222" s="1"/>
      <c r="H222" s="1"/>
      <c r="I222" s="1"/>
      <c r="J222" s="1"/>
      <c r="K222" s="1"/>
      <c r="L222" s="1"/>
    </row>
    <row r="223" spans="2:12" x14ac:dyDescent="0.2">
      <c r="B223" s="38" t="s">
        <v>7210</v>
      </c>
      <c r="C223" s="39">
        <v>391658217.42899996</v>
      </c>
      <c r="D223" s="53">
        <f>C223/$C$224</f>
        <v>1.0388269761193496E-2</v>
      </c>
      <c r="E223" s="1"/>
      <c r="F223" s="1"/>
      <c r="G223" s="1"/>
      <c r="H223" s="1"/>
      <c r="I223" s="1"/>
      <c r="J223" s="1"/>
      <c r="K223" s="1"/>
      <c r="L223" s="1"/>
    </row>
    <row r="224" spans="2:12" x14ac:dyDescent="0.2">
      <c r="B224" s="43" t="s">
        <v>10</v>
      </c>
      <c r="C224" s="49">
        <f>SUM(C219:C223)</f>
        <v>37701968319.313538</v>
      </c>
      <c r="D224" s="77">
        <f>SUM(D219:D223)</f>
        <v>0.99999999999999989</v>
      </c>
      <c r="E224" s="1"/>
      <c r="F224" s="1"/>
      <c r="G224" s="1"/>
      <c r="H224" s="1"/>
      <c r="I224" s="1"/>
      <c r="J224" s="1"/>
      <c r="K224" s="1"/>
      <c r="L224" s="1"/>
    </row>
    <row r="225" spans="2:14" x14ac:dyDescent="0.2">
      <c r="D225" s="50"/>
      <c r="E225" s="1"/>
      <c r="F225" s="1"/>
      <c r="G225" s="1"/>
      <c r="H225" s="1"/>
      <c r="I225" s="1"/>
      <c r="J225" s="1"/>
      <c r="K225" s="1"/>
      <c r="L225" s="1"/>
    </row>
    <row r="226" spans="2:14" x14ac:dyDescent="0.2">
      <c r="C226" s="1"/>
      <c r="D226" s="1"/>
      <c r="E226" s="1"/>
      <c r="F226" s="1"/>
      <c r="G226" s="1"/>
      <c r="H226" s="1"/>
      <c r="I226" s="1"/>
      <c r="J226" s="1"/>
      <c r="K226" s="1"/>
      <c r="L226" s="1"/>
    </row>
    <row r="227" spans="2:14" s="175" customFormat="1" ht="33" customHeight="1" x14ac:dyDescent="0.2">
      <c r="B227" s="776" t="s">
        <v>7211</v>
      </c>
      <c r="C227" s="776"/>
      <c r="D227" s="174"/>
      <c r="E227" s="174"/>
      <c r="F227" s="174"/>
      <c r="G227" s="174"/>
      <c r="H227" s="174"/>
      <c r="I227" s="174"/>
      <c r="J227" s="174"/>
      <c r="K227" s="174"/>
      <c r="L227" s="174"/>
      <c r="M227" s="174"/>
    </row>
    <row r="228" spans="2:14" x14ac:dyDescent="0.2">
      <c r="C228" s="1"/>
      <c r="D228" s="1"/>
      <c r="E228" s="1"/>
      <c r="F228" s="1"/>
      <c r="G228" s="1"/>
      <c r="H228" s="1"/>
      <c r="I228" s="1"/>
      <c r="J228" s="1"/>
      <c r="K228" s="1"/>
      <c r="L228" s="1"/>
    </row>
    <row r="229" spans="2:14" x14ac:dyDescent="0.2">
      <c r="C229" s="1"/>
      <c r="D229" s="1"/>
      <c r="E229" s="1"/>
      <c r="F229" s="1"/>
      <c r="G229" s="1"/>
      <c r="H229" s="1"/>
      <c r="I229" s="1"/>
      <c r="J229" s="1"/>
      <c r="K229" s="1"/>
      <c r="L229" s="1"/>
    </row>
    <row r="230" spans="2:14" x14ac:dyDescent="0.2">
      <c r="B230" s="36" t="s">
        <v>7212</v>
      </c>
      <c r="D230" s="1"/>
      <c r="E230" s="1"/>
      <c r="F230" s="1"/>
      <c r="G230" s="1"/>
      <c r="H230" s="1"/>
      <c r="I230" s="1"/>
      <c r="J230" s="1"/>
      <c r="K230" s="1"/>
      <c r="L230" s="1"/>
    </row>
    <row r="231" spans="2:14" x14ac:dyDescent="0.2">
      <c r="B231" s="40"/>
      <c r="C231" s="165">
        <v>2010</v>
      </c>
      <c r="D231" s="165">
        <v>2011</v>
      </c>
      <c r="E231" s="165">
        <v>2012</v>
      </c>
      <c r="F231" s="165">
        <v>2013</v>
      </c>
      <c r="G231" s="165">
        <v>2014</v>
      </c>
      <c r="H231" s="165">
        <v>2015</v>
      </c>
      <c r="I231" s="165">
        <v>2016</v>
      </c>
      <c r="J231" s="165">
        <v>2017</v>
      </c>
      <c r="K231" s="165">
        <v>2018</v>
      </c>
      <c r="L231" s="165">
        <v>2019</v>
      </c>
      <c r="M231" s="165">
        <v>2020</v>
      </c>
      <c r="N231" s="165">
        <v>2021</v>
      </c>
    </row>
    <row r="232" spans="2:14" x14ac:dyDescent="0.2">
      <c r="B232" s="44" t="s">
        <v>27</v>
      </c>
      <c r="C232" s="39">
        <v>823256078.0359</v>
      </c>
      <c r="D232" s="39">
        <v>1163204078.2726998</v>
      </c>
      <c r="E232" s="62">
        <v>1012127798.6227</v>
      </c>
      <c r="F232" s="39">
        <v>3348701902.6352</v>
      </c>
      <c r="G232" s="39">
        <v>3355494695.5082002</v>
      </c>
      <c r="H232" s="39">
        <v>3125651835.0587997</v>
      </c>
      <c r="I232" s="39">
        <v>7273706522.505599</v>
      </c>
      <c r="J232" s="39">
        <v>4882498145.4062004</v>
      </c>
      <c r="K232" s="39">
        <v>6997049736.8361006</v>
      </c>
      <c r="L232" s="39">
        <v>6374830839.8950262</v>
      </c>
      <c r="M232" s="39">
        <v>1630970131.3169997</v>
      </c>
      <c r="N232" s="39">
        <f>SUMIF('Sales Comps - YTD'!BA:BA,National!B232,'Sales Comps - YTD'!$W:$W)</f>
        <v>6211405892.6213179</v>
      </c>
    </row>
    <row r="233" spans="2:14" x14ac:dyDescent="0.2">
      <c r="B233" s="44" t="s">
        <v>28</v>
      </c>
      <c r="C233" s="39">
        <v>4470508110.7817001</v>
      </c>
      <c r="D233" s="39">
        <v>2264333816.0832</v>
      </c>
      <c r="E233" s="62">
        <v>6768933939.9850006</v>
      </c>
      <c r="F233" s="39">
        <v>7668492848.2972994</v>
      </c>
      <c r="G233" s="39">
        <v>4595276443.0365</v>
      </c>
      <c r="H233" s="39">
        <v>5911739967.6295996</v>
      </c>
      <c r="I233" s="39">
        <v>6218433053.6738987</v>
      </c>
      <c r="J233" s="39">
        <v>15745754690.962597</v>
      </c>
      <c r="K233" s="39">
        <v>7433523285.0444012</v>
      </c>
      <c r="L233" s="39">
        <v>8188380842.9693537</v>
      </c>
      <c r="M233" s="39">
        <v>8800810680.4291477</v>
      </c>
      <c r="N233" s="39">
        <f>SUMIF('Sales Comps - YTD'!BA:BA,National!B233,'Sales Comps - YTD'!$W:$W)</f>
        <v>8932065560.3557434</v>
      </c>
    </row>
    <row r="234" spans="2:14" x14ac:dyDescent="0.2">
      <c r="B234" s="44" t="s">
        <v>34</v>
      </c>
      <c r="C234" s="39">
        <v>4199719203.3448</v>
      </c>
      <c r="D234" s="39">
        <v>2029819990.4144998</v>
      </c>
      <c r="E234" s="62">
        <v>4395017488.4748001</v>
      </c>
      <c r="F234" s="39">
        <v>4477306502.6155005</v>
      </c>
      <c r="G234" s="39">
        <v>2417560274.6949</v>
      </c>
      <c r="H234" s="39">
        <v>5420288663.0038013</v>
      </c>
      <c r="I234" s="39">
        <v>3649640756.6721001</v>
      </c>
      <c r="J234" s="39">
        <v>5929586863.4827003</v>
      </c>
      <c r="K234" s="39">
        <v>1814336091.3896003</v>
      </c>
      <c r="L234" s="39">
        <v>1925024907.9999001</v>
      </c>
      <c r="M234" s="39">
        <v>630434158.19110012</v>
      </c>
      <c r="N234" s="39">
        <f>SUMIF('Sales Comps - YTD'!BA:BA,National!B234,'Sales Comps - YTD'!$W:$W)</f>
        <v>1251900660</v>
      </c>
    </row>
    <row r="235" spans="2:14" x14ac:dyDescent="0.2">
      <c r="B235" s="44" t="s">
        <v>35</v>
      </c>
      <c r="C235" s="39">
        <v>5408731518.3167992</v>
      </c>
      <c r="D235" s="39">
        <v>6383047970.7645998</v>
      </c>
      <c r="E235" s="62">
        <v>5049395596.5579004</v>
      </c>
      <c r="F235" s="39">
        <v>5309817925.8986998</v>
      </c>
      <c r="G235" s="39">
        <v>6826156394.8790998</v>
      </c>
      <c r="H235" s="39">
        <v>8105570604.8866997</v>
      </c>
      <c r="I235" s="39">
        <v>12541113484.930094</v>
      </c>
      <c r="J235" s="39">
        <v>14152907008.176403</v>
      </c>
      <c r="K235" s="39">
        <v>14730283081.995701</v>
      </c>
      <c r="L235" s="39">
        <v>17579035856.791924</v>
      </c>
      <c r="M235" s="39">
        <v>18520027483.861923</v>
      </c>
      <c r="N235" s="39">
        <f>SUMIF('Sales Comps - YTD'!BA:BA,National!B235,'Sales Comps - YTD'!$W:$W)</f>
        <v>37095333289.390297</v>
      </c>
    </row>
    <row r="236" spans="2:14" x14ac:dyDescent="0.2">
      <c r="B236" s="44" t="s">
        <v>31</v>
      </c>
      <c r="C236" s="39">
        <v>5312746616.3518991</v>
      </c>
      <c r="D236" s="39">
        <v>8718014765.6546001</v>
      </c>
      <c r="E236" s="62">
        <v>15992395963.208801</v>
      </c>
      <c r="F236" s="39">
        <v>14529229814.158806</v>
      </c>
      <c r="G236" s="39">
        <v>8893322943.9983978</v>
      </c>
      <c r="H236" s="39">
        <v>12606957948.085192</v>
      </c>
      <c r="I236" s="39">
        <v>6074830348.0754976</v>
      </c>
      <c r="J236" s="39">
        <v>4956059523.1105003</v>
      </c>
      <c r="K236" s="39">
        <v>8197434461.8484039</v>
      </c>
      <c r="L236" s="39">
        <v>4327843702.3157492</v>
      </c>
      <c r="M236" s="39">
        <v>4096703110.2357402</v>
      </c>
      <c r="N236" s="39">
        <f>SUMIF('Sales Comps - YTD'!BA:BA,National!B236,'Sales Comps - YTD'!$W:$W)</f>
        <v>4656427747.6911993</v>
      </c>
    </row>
    <row r="237" spans="2:14" x14ac:dyDescent="0.2">
      <c r="B237" s="44" t="s">
        <v>32</v>
      </c>
      <c r="C237" s="39">
        <v>765819329.73259997</v>
      </c>
      <c r="D237" s="39">
        <v>1038820063.508</v>
      </c>
      <c r="E237" s="62">
        <v>693463453.90530002</v>
      </c>
      <c r="F237" s="39">
        <v>815091432.75059998</v>
      </c>
      <c r="G237" s="39">
        <v>1357339143.5690999</v>
      </c>
      <c r="H237" s="39">
        <v>1902740585.1353002</v>
      </c>
      <c r="I237" s="39">
        <v>1458935183.0569</v>
      </c>
      <c r="J237" s="39">
        <v>2084890731.5717995</v>
      </c>
      <c r="K237" s="39">
        <v>1806067683.1173</v>
      </c>
      <c r="L237" s="39">
        <v>1637388198.6362002</v>
      </c>
      <c r="M237" s="39">
        <v>3123094512.8494992</v>
      </c>
      <c r="N237" s="39">
        <f>SUMIF('Sales Comps - YTD'!BA:BA,National!B237,'Sales Comps - YTD'!$W:$W)</f>
        <v>4217966043.2000995</v>
      </c>
    </row>
    <row r="238" spans="2:14" x14ac:dyDescent="0.2">
      <c r="B238" s="44" t="s">
        <v>36</v>
      </c>
      <c r="C238" s="39">
        <v>1808890275.8749001</v>
      </c>
      <c r="D238" s="39">
        <v>2911962960.3600006</v>
      </c>
      <c r="E238" s="62">
        <v>2172649598.8172998</v>
      </c>
      <c r="F238" s="39">
        <v>1921263468.0671999</v>
      </c>
      <c r="G238" s="39">
        <v>3695295531.9749999</v>
      </c>
      <c r="H238" s="39">
        <v>4389930874.8052006</v>
      </c>
      <c r="I238" s="39">
        <v>4439631576.5237989</v>
      </c>
      <c r="J238" s="39">
        <v>5628536724.7522001</v>
      </c>
      <c r="K238" s="39">
        <v>4330681161.5755997</v>
      </c>
      <c r="L238" s="39">
        <v>7292336580.5991001</v>
      </c>
      <c r="M238" s="39">
        <v>899928242.42910004</v>
      </c>
      <c r="N238" s="39">
        <f>SUMIF('Sales Comps - YTD'!BA:BA,National!B238,'Sales Comps - YTD'!$W:$W)</f>
        <v>929004865.26749992</v>
      </c>
    </row>
    <row r="239" spans="2:14" x14ac:dyDescent="0.2">
      <c r="B239" s="43" t="s">
        <v>10</v>
      </c>
      <c r="C239" s="49">
        <f>SUM(C232:C237)</f>
        <v>20980780856.563698</v>
      </c>
      <c r="D239" s="49">
        <f>SUM(D232:D237)</f>
        <v>21597240684.697598</v>
      </c>
      <c r="E239" s="49">
        <f t="shared" ref="E239:K239" si="49">SUM(E232:E237)</f>
        <v>33911334240.754501</v>
      </c>
      <c r="F239" s="49">
        <f t="shared" si="49"/>
        <v>36148640426.35611</v>
      </c>
      <c r="G239" s="49">
        <f t="shared" si="49"/>
        <v>27445149895.686199</v>
      </c>
      <c r="H239" s="49">
        <f t="shared" si="49"/>
        <v>37072949603.799393</v>
      </c>
      <c r="I239" s="49">
        <f t="shared" si="49"/>
        <v>37216659348.914093</v>
      </c>
      <c r="J239" s="49">
        <f t="shared" si="49"/>
        <v>47751696962.710197</v>
      </c>
      <c r="K239" s="49">
        <f t="shared" si="49"/>
        <v>40978694340.231506</v>
      </c>
      <c r="L239" s="49">
        <v>40032504348.608154</v>
      </c>
      <c r="M239" s="49">
        <v>36802040076.884415</v>
      </c>
      <c r="N239" s="49">
        <f>SUM(N232:N237)</f>
        <v>62365099193.258652</v>
      </c>
    </row>
    <row r="240" spans="2:14" x14ac:dyDescent="0.2">
      <c r="C240" s="1"/>
      <c r="D240" s="1"/>
      <c r="E240" s="1"/>
      <c r="F240" s="1"/>
      <c r="G240" s="1"/>
      <c r="H240" s="1"/>
      <c r="I240" s="1"/>
      <c r="J240" s="1"/>
      <c r="K240" s="1"/>
      <c r="L240" s="1"/>
    </row>
    <row r="241" spans="2:14" x14ac:dyDescent="0.2">
      <c r="B241" s="36" t="s">
        <v>7213</v>
      </c>
      <c r="C241" s="36"/>
      <c r="D241" s="36"/>
      <c r="E241" s="36"/>
      <c r="G241" s="1"/>
      <c r="H241" s="1"/>
      <c r="I241" s="1"/>
      <c r="J241" s="1"/>
      <c r="K241" s="1"/>
      <c r="L241" s="1"/>
    </row>
    <row r="242" spans="2:14" x14ac:dyDescent="0.2">
      <c r="B242" s="40"/>
      <c r="C242" s="165">
        <v>2010</v>
      </c>
      <c r="D242" s="165">
        <v>2011</v>
      </c>
      <c r="E242" s="165">
        <v>2012</v>
      </c>
      <c r="F242" s="165">
        <v>2013</v>
      </c>
      <c r="G242" s="165">
        <v>2014</v>
      </c>
      <c r="H242" s="165">
        <v>2015</v>
      </c>
      <c r="I242" s="165">
        <v>2016</v>
      </c>
      <c r="J242" s="165">
        <v>2017</v>
      </c>
      <c r="K242" s="165">
        <v>2018</v>
      </c>
      <c r="L242" s="165">
        <v>2019</v>
      </c>
      <c r="M242" s="165">
        <v>2020</v>
      </c>
      <c r="N242" s="165">
        <v>2021</v>
      </c>
    </row>
    <row r="243" spans="2:14" x14ac:dyDescent="0.2">
      <c r="B243" s="44" t="s">
        <v>27</v>
      </c>
      <c r="C243" s="53">
        <f>C232/C239</f>
        <v>3.9238581426694126E-2</v>
      </c>
      <c r="D243" s="53">
        <f t="shared" ref="D243" si="50">D232/D239</f>
        <v>5.3858920926730731E-2</v>
      </c>
      <c r="E243" s="53">
        <f t="shared" ref="E243" si="51">E232/E239</f>
        <v>2.9846298333090326E-2</v>
      </c>
      <c r="F243" s="53">
        <f>F232/F239</f>
        <v>9.2637008284097155E-2</v>
      </c>
      <c r="G243" s="53">
        <f t="shared" ref="G243:N243" si="52">G232/G239</f>
        <v>0.12226184620094253</v>
      </c>
      <c r="H243" s="53">
        <f t="shared" si="52"/>
        <v>8.4310848434311511E-2</v>
      </c>
      <c r="I243" s="53">
        <f t="shared" si="52"/>
        <v>0.19544221995620439</v>
      </c>
      <c r="J243" s="53">
        <f t="shared" si="52"/>
        <v>0.10224763633466251</v>
      </c>
      <c r="K243" s="53">
        <f t="shared" si="52"/>
        <v>0.17074847916681016</v>
      </c>
      <c r="L243" s="53">
        <f t="shared" ref="L243:M243" si="53">L232/L239</f>
        <v>0.15924137007223396</v>
      </c>
      <c r="M243" s="53">
        <f t="shared" si="53"/>
        <v>4.4317383707796733E-2</v>
      </c>
      <c r="N243" s="53">
        <f t="shared" si="52"/>
        <v>9.9597466739742457E-2</v>
      </c>
    </row>
    <row r="244" spans="2:14" x14ac:dyDescent="0.2">
      <c r="B244" s="44" t="s">
        <v>28</v>
      </c>
      <c r="C244" s="53">
        <f>C233/C239</f>
        <v>0.21307634550613647</v>
      </c>
      <c r="D244" s="53">
        <f t="shared" ref="D244" si="54">D233/D239</f>
        <v>0.10484366262990068</v>
      </c>
      <c r="E244" s="53">
        <f t="shared" ref="E244" si="55">E233/E239</f>
        <v>0.19960683032784135</v>
      </c>
      <c r="F244" s="53">
        <f>F233/F239</f>
        <v>0.21213779433613697</v>
      </c>
      <c r="G244" s="53">
        <f t="shared" ref="G244:N244" si="56">G233/G239</f>
        <v>0.16743491875622005</v>
      </c>
      <c r="H244" s="53">
        <f t="shared" si="56"/>
        <v>0.15946235815624824</v>
      </c>
      <c r="I244" s="53">
        <f t="shared" si="56"/>
        <v>0.16708735180594173</v>
      </c>
      <c r="J244" s="53">
        <f t="shared" si="56"/>
        <v>0.32974230639925994</v>
      </c>
      <c r="K244" s="53">
        <f t="shared" si="56"/>
        <v>0.18139971037941094</v>
      </c>
      <c r="L244" s="53">
        <f t="shared" ref="L244:M244" si="57">L233/L239</f>
        <v>0.20454330740000398</v>
      </c>
      <c r="M244" s="53">
        <f t="shared" si="57"/>
        <v>0.23913920701252075</v>
      </c>
      <c r="N244" s="53">
        <f t="shared" si="56"/>
        <v>0.14322218157108701</v>
      </c>
    </row>
    <row r="245" spans="2:14" x14ac:dyDescent="0.2">
      <c r="B245" s="44" t="s">
        <v>34</v>
      </c>
      <c r="C245" s="53">
        <f>C234/C239</f>
        <v>0.20016982361411709</v>
      </c>
      <c r="D245" s="53">
        <f t="shared" ref="D245" si="58">D234/D239</f>
        <v>9.3985153939257549E-2</v>
      </c>
      <c r="E245" s="53">
        <f t="shared" ref="E245" si="59">E234/E239</f>
        <v>0.12960320161018277</v>
      </c>
      <c r="F245" s="53">
        <f>F234/F239</f>
        <v>0.12385822674954822</v>
      </c>
      <c r="G245" s="53">
        <f t="shared" ref="G245:N245" si="60">G234/G239</f>
        <v>8.808697652895274E-2</v>
      </c>
      <c r="H245" s="53">
        <f t="shared" si="60"/>
        <v>0.14620602679125125</v>
      </c>
      <c r="I245" s="53">
        <f t="shared" si="60"/>
        <v>9.8064705981693367E-2</v>
      </c>
      <c r="J245" s="53">
        <f t="shared" si="60"/>
        <v>0.12417541659541811</v>
      </c>
      <c r="K245" s="53">
        <f t="shared" si="60"/>
        <v>4.4275107360078725E-2</v>
      </c>
      <c r="L245" s="53">
        <f t="shared" ref="L245:M245" si="61">L234/L239</f>
        <v>4.8086547152697161E-2</v>
      </c>
      <c r="M245" s="53">
        <f t="shared" si="61"/>
        <v>1.7130413337794272E-2</v>
      </c>
      <c r="N245" s="53">
        <f t="shared" si="60"/>
        <v>2.0073737975154604E-2</v>
      </c>
    </row>
    <row r="246" spans="2:14" x14ac:dyDescent="0.2">
      <c r="B246" s="44" t="s">
        <v>35</v>
      </c>
      <c r="C246" s="53">
        <f>C235/C239</f>
        <v>0.25779457663153243</v>
      </c>
      <c r="D246" s="53">
        <f t="shared" ref="D246" si="62">D235/D239</f>
        <v>0.29554923538390776</v>
      </c>
      <c r="E246" s="53">
        <f t="shared" ref="E246" si="63">E235/E239</f>
        <v>0.14889993890271525</v>
      </c>
      <c r="F246" s="53">
        <f>F235/F239</f>
        <v>0.14688845453859148</v>
      </c>
      <c r="G246" s="53">
        <f t="shared" ref="G246:N246" si="64">G235/G239</f>
        <v>0.24871995310005679</v>
      </c>
      <c r="H246" s="53">
        <f t="shared" si="64"/>
        <v>0.21863840594048678</v>
      </c>
      <c r="I246" s="53">
        <f t="shared" si="64"/>
        <v>0.33697579805200917</v>
      </c>
      <c r="J246" s="53">
        <f t="shared" si="64"/>
        <v>0.29638542519710992</v>
      </c>
      <c r="K246" s="53">
        <f t="shared" si="64"/>
        <v>0.3594619916314416</v>
      </c>
      <c r="L246" s="53">
        <f t="shared" ref="L246:M246" si="65">L235/L239</f>
        <v>0.43911906444102117</v>
      </c>
      <c r="M246" s="53">
        <f t="shared" si="65"/>
        <v>0.50323371870611233</v>
      </c>
      <c r="N246" s="53">
        <f t="shared" si="64"/>
        <v>0.59480917643437525</v>
      </c>
    </row>
    <row r="247" spans="2:14" x14ac:dyDescent="0.2">
      <c r="B247" s="44" t="s">
        <v>31</v>
      </c>
      <c r="C247" s="53">
        <f>C236/C239</f>
        <v>0.25321968008115586</v>
      </c>
      <c r="D247" s="53">
        <f t="shared" ref="D247" si="66">D236/D239</f>
        <v>0.40366336111777557</v>
      </c>
      <c r="E247" s="53">
        <f t="shared" ref="E247" si="67">E236/E239</f>
        <v>0.47159441883561176</v>
      </c>
      <c r="F247" s="53">
        <f>F236/F239</f>
        <v>0.40193018721571311</v>
      </c>
      <c r="G247" s="53">
        <f t="shared" ref="G247:N247" si="68">G236/G239</f>
        <v>0.32403987508904958</v>
      </c>
      <c r="H247" s="53">
        <f t="shared" si="68"/>
        <v>0.34005813086944603</v>
      </c>
      <c r="I247" s="53">
        <f t="shared" si="68"/>
        <v>0.16322879200743601</v>
      </c>
      <c r="J247" s="53">
        <f t="shared" si="68"/>
        <v>0.10378813400036316</v>
      </c>
      <c r="K247" s="53">
        <f t="shared" si="68"/>
        <v>0.20004137744819356</v>
      </c>
      <c r="L247" s="53">
        <f t="shared" ref="L247:M247" si="69">L236/L239</f>
        <v>0.10810824285756229</v>
      </c>
      <c r="M247" s="53">
        <f t="shared" si="69"/>
        <v>0.11131728300053953</v>
      </c>
      <c r="N247" s="53">
        <f t="shared" si="68"/>
        <v>7.4663999703772382E-2</v>
      </c>
    </row>
    <row r="248" spans="2:14" x14ac:dyDescent="0.2">
      <c r="B248" s="44" t="s">
        <v>32</v>
      </c>
      <c r="C248" s="53">
        <f>C237/C239</f>
        <v>3.6500992740364023E-2</v>
      </c>
      <c r="D248" s="53">
        <f t="shared" ref="D248" si="70">D237/D239</f>
        <v>4.8099666002427821E-2</v>
      </c>
      <c r="E248" s="53">
        <f t="shared" ref="E248" si="71">E237/E239</f>
        <v>2.0449311990558557E-2</v>
      </c>
      <c r="F248" s="53">
        <f>F237/F239</f>
        <v>2.254832887591296E-2</v>
      </c>
      <c r="G248" s="53">
        <f t="shared" ref="G248:N248" si="72">G237/G239</f>
        <v>4.9456430324778262E-2</v>
      </c>
      <c r="H248" s="53">
        <f t="shared" si="72"/>
        <v>5.1324229808256183E-2</v>
      </c>
      <c r="I248" s="53">
        <f t="shared" si="72"/>
        <v>3.9201132196715255E-2</v>
      </c>
      <c r="J248" s="53">
        <f t="shared" si="72"/>
        <v>4.3661081473186446E-2</v>
      </c>
      <c r="K248" s="53">
        <f t="shared" si="72"/>
        <v>4.4073334014065046E-2</v>
      </c>
      <c r="L248" s="53">
        <f t="shared" ref="L248:M248" si="73">L237/L239</f>
        <v>4.0901468076481422E-2</v>
      </c>
      <c r="M248" s="53">
        <f t="shared" si="73"/>
        <v>8.4861994235236271E-2</v>
      </c>
      <c r="N248" s="53">
        <f t="shared" si="72"/>
        <v>6.7633437575868399E-2</v>
      </c>
    </row>
    <row r="249" spans="2:14" x14ac:dyDescent="0.2">
      <c r="B249" s="44" t="s">
        <v>36</v>
      </c>
      <c r="C249" s="53">
        <f>C238/C239</f>
        <v>8.6216537327255899E-2</v>
      </c>
      <c r="D249" s="53">
        <f t="shared" ref="D249" si="74">D238/D239</f>
        <v>0.13483032406187095</v>
      </c>
      <c r="E249" s="53">
        <f t="shared" ref="E249" si="75">E238/E239</f>
        <v>6.4068537775379492E-2</v>
      </c>
      <c r="F249" s="53">
        <f>F238/F239</f>
        <v>5.314898279456174E-2</v>
      </c>
      <c r="G249" s="53">
        <f t="shared" ref="G249:N249" si="76">G238/G239</f>
        <v>0.13464293494552285</v>
      </c>
      <c r="H249" s="53">
        <f t="shared" si="76"/>
        <v>0.11841331541516464</v>
      </c>
      <c r="I249" s="53">
        <f t="shared" si="76"/>
        <v>0.11929151230101845</v>
      </c>
      <c r="J249" s="53">
        <f t="shared" si="76"/>
        <v>0.11787092570024441</v>
      </c>
      <c r="K249" s="53">
        <f t="shared" si="76"/>
        <v>0.10568128710054782</v>
      </c>
      <c r="L249" s="53">
        <f t="shared" ref="L249:M249" si="77">L238/L239</f>
        <v>0.18216038939499021</v>
      </c>
      <c r="M249" s="53">
        <f t="shared" si="77"/>
        <v>2.4453216195325825E-2</v>
      </c>
      <c r="N249" s="53">
        <f t="shared" si="76"/>
        <v>1.489623005951894E-2</v>
      </c>
    </row>
    <row r="250" spans="2:14" x14ac:dyDescent="0.2">
      <c r="B250" s="43" t="s">
        <v>10</v>
      </c>
      <c r="C250" s="78">
        <f>C239/C239</f>
        <v>1</v>
      </c>
      <c r="D250" s="78">
        <f t="shared" ref="D250:E250" si="78">D239/D239</f>
        <v>1</v>
      </c>
      <c r="E250" s="78">
        <f t="shared" si="78"/>
        <v>1</v>
      </c>
      <c r="F250" s="78">
        <f>F239/F239</f>
        <v>1</v>
      </c>
      <c r="G250" s="78">
        <f t="shared" ref="G250:N250" si="79">G239/G239</f>
        <v>1</v>
      </c>
      <c r="H250" s="78">
        <f t="shared" si="79"/>
        <v>1</v>
      </c>
      <c r="I250" s="78">
        <f t="shared" si="79"/>
        <v>1</v>
      </c>
      <c r="J250" s="78">
        <f t="shared" si="79"/>
        <v>1</v>
      </c>
      <c r="K250" s="78">
        <f t="shared" si="79"/>
        <v>1</v>
      </c>
      <c r="L250" s="78" cm="1">
        <f t="array" aca="1" ref="L250" ca="1">L250:V250=L239/L239</f>
        <v>0</v>
      </c>
      <c r="M250" s="78">
        <f t="shared" ref="M250" si="80">M239/M239</f>
        <v>1</v>
      </c>
      <c r="N250" s="78">
        <f t="shared" si="79"/>
        <v>1</v>
      </c>
    </row>
    <row r="251" spans="2:14" x14ac:dyDescent="0.2">
      <c r="B251" s="36"/>
      <c r="C251" s="36"/>
      <c r="D251" s="36"/>
      <c r="E251" s="36"/>
      <c r="F251" s="79"/>
      <c r="G251" s="79"/>
      <c r="H251" s="79"/>
      <c r="I251" s="79"/>
      <c r="J251" s="79"/>
      <c r="K251" s="79"/>
      <c r="L251" s="79"/>
      <c r="M251" s="79"/>
      <c r="N251" s="79"/>
    </row>
    <row r="252" spans="2:14" x14ac:dyDescent="0.2">
      <c r="B252" s="36"/>
      <c r="C252" s="36"/>
      <c r="D252" s="36"/>
      <c r="E252" s="36"/>
      <c r="F252" s="79"/>
      <c r="G252" s="79"/>
      <c r="H252" s="79"/>
      <c r="I252" s="79"/>
      <c r="J252" s="79"/>
      <c r="K252" s="79"/>
      <c r="L252" s="79"/>
      <c r="M252" s="79"/>
      <c r="N252" s="79"/>
    </row>
    <row r="253" spans="2:14" x14ac:dyDescent="0.2">
      <c r="B253" s="36"/>
      <c r="C253" s="36"/>
      <c r="D253" s="36"/>
      <c r="E253" s="36"/>
      <c r="F253" s="79"/>
      <c r="G253" s="79"/>
      <c r="H253" s="79"/>
      <c r="I253" s="79"/>
      <c r="J253" s="79"/>
      <c r="K253" s="79"/>
      <c r="L253" s="79"/>
      <c r="M253" s="79"/>
      <c r="N253" s="79"/>
    </row>
    <row r="254" spans="2:14" x14ac:dyDescent="0.2">
      <c r="B254" s="36"/>
      <c r="C254" s="36"/>
      <c r="D254" s="36"/>
      <c r="E254" s="36"/>
      <c r="F254" s="79"/>
      <c r="G254" s="79"/>
      <c r="H254" s="79"/>
      <c r="I254" s="79"/>
      <c r="J254" s="79"/>
      <c r="K254" s="79"/>
      <c r="L254" s="79"/>
      <c r="M254" s="79"/>
      <c r="N254" s="79"/>
    </row>
    <row r="255" spans="2:14" x14ac:dyDescent="0.2">
      <c r="B255" s="36" t="s">
        <v>7214</v>
      </c>
      <c r="C255" s="176" t="s">
        <v>3</v>
      </c>
      <c r="D255" s="36"/>
      <c r="E255" s="36"/>
      <c r="G255" s="1"/>
      <c r="H255" s="1"/>
      <c r="I255" s="1"/>
      <c r="J255" s="1"/>
      <c r="K255" s="1"/>
      <c r="L255" s="1"/>
    </row>
    <row r="256" spans="2:14" x14ac:dyDescent="0.2">
      <c r="B256" s="40"/>
      <c r="C256" s="165">
        <v>2010</v>
      </c>
      <c r="D256" s="165">
        <v>2011</v>
      </c>
      <c r="E256" s="165">
        <v>2012</v>
      </c>
      <c r="F256" s="165">
        <v>2013</v>
      </c>
      <c r="G256" s="165">
        <v>2014</v>
      </c>
      <c r="H256" s="165">
        <v>2015</v>
      </c>
      <c r="I256" s="165">
        <v>2016</v>
      </c>
      <c r="J256" s="165">
        <v>2017</v>
      </c>
      <c r="K256" s="165">
        <v>2018</v>
      </c>
      <c r="L256" s="165">
        <v>2019</v>
      </c>
      <c r="M256" s="165">
        <v>2020</v>
      </c>
      <c r="N256" s="165">
        <v>2021</v>
      </c>
    </row>
    <row r="257" spans="2:14" x14ac:dyDescent="0.2">
      <c r="B257" s="44" t="s">
        <v>27</v>
      </c>
      <c r="C257" s="39">
        <v>202850000</v>
      </c>
      <c r="D257" s="39">
        <v>259890526.25</v>
      </c>
      <c r="E257" s="44">
        <v>120744999.9999</v>
      </c>
      <c r="F257" s="39">
        <v>8500000</v>
      </c>
      <c r="G257" s="39">
        <v>963050822.63510001</v>
      </c>
      <c r="H257" s="39">
        <v>184767215.98730001</v>
      </c>
      <c r="I257" s="39">
        <v>2607531974.2018003</v>
      </c>
      <c r="J257" s="39">
        <v>282267097.00010002</v>
      </c>
      <c r="K257" s="39">
        <v>2684313156.9577999</v>
      </c>
      <c r="L257" s="39">
        <v>2313628761.6398745</v>
      </c>
      <c r="M257" s="39">
        <v>108407199.6592</v>
      </c>
      <c r="N257" s="39">
        <f>SUMIFS('Sales Comps - YTD'!$W:$W,'Sales Comps - YTD'!BA:BA,National!B257,'Sales Comps - YTD'!$S:$S,National!$C$255)</f>
        <v>2729443788</v>
      </c>
    </row>
    <row r="258" spans="2:14" x14ac:dyDescent="0.2">
      <c r="B258" s="44" t="s">
        <v>28</v>
      </c>
      <c r="C258" s="39">
        <v>879595326</v>
      </c>
      <c r="D258" s="39">
        <v>1013761115.4536999</v>
      </c>
      <c r="E258" s="44">
        <v>2914439461.0908995</v>
      </c>
      <c r="F258" s="39">
        <v>2051363009.2403998</v>
      </c>
      <c r="G258" s="39">
        <v>2175772364.9998999</v>
      </c>
      <c r="H258" s="39">
        <v>2621558891.4906001</v>
      </c>
      <c r="I258" s="39">
        <v>2670853957.3164001</v>
      </c>
      <c r="J258" s="39">
        <v>11075849351.0208</v>
      </c>
      <c r="K258" s="39">
        <v>2492015836.2038002</v>
      </c>
      <c r="L258" s="39">
        <v>2477783618.8058996</v>
      </c>
      <c r="M258" s="39">
        <v>1214498684.8229001</v>
      </c>
      <c r="N258" s="39">
        <f>SUMIFS('Sales Comps - YTD'!$W:$W,'Sales Comps - YTD'!BA:BA,National!B258,'Sales Comps - YTD'!$S:$S,National!$C$255)</f>
        <v>1118630000.0000999</v>
      </c>
    </row>
    <row r="259" spans="2:14" x14ac:dyDescent="0.2">
      <c r="B259" s="44" t="s">
        <v>34</v>
      </c>
      <c r="C259" s="39">
        <v>418208871.0984</v>
      </c>
      <c r="D259" s="39">
        <v>533209139.84200001</v>
      </c>
      <c r="E259" s="44">
        <v>1993258404</v>
      </c>
      <c r="F259" s="39">
        <v>1291154286.6873999</v>
      </c>
      <c r="G259" s="39">
        <v>849014929.91680002</v>
      </c>
      <c r="H259" s="39">
        <v>2936505000</v>
      </c>
      <c r="I259" s="39">
        <v>3011748756.6719003</v>
      </c>
      <c r="J259" s="39">
        <v>2799315225.8663001</v>
      </c>
      <c r="K259" s="39">
        <v>521169040.99989998</v>
      </c>
      <c r="L259" s="39">
        <v>645194755</v>
      </c>
      <c r="M259" s="39">
        <v>67283725.584299996</v>
      </c>
      <c r="N259" s="39">
        <f>SUMIFS('Sales Comps - YTD'!$W:$W,'Sales Comps - YTD'!BA:BA,National!B259,'Sales Comps - YTD'!$S:$S,National!$C$255)</f>
        <v>0</v>
      </c>
    </row>
    <row r="260" spans="2:14" x14ac:dyDescent="0.2">
      <c r="B260" s="44" t="s">
        <v>35</v>
      </c>
      <c r="C260" s="39">
        <v>705138551.14510012</v>
      </c>
      <c r="D260" s="39">
        <v>1155968788.1774001</v>
      </c>
      <c r="E260" s="44">
        <v>940233330.98259997</v>
      </c>
      <c r="F260" s="39">
        <v>522667373.33329999</v>
      </c>
      <c r="G260" s="39">
        <v>1817153276.3595998</v>
      </c>
      <c r="H260" s="39">
        <v>1372877016.5474</v>
      </c>
      <c r="I260" s="39">
        <v>2124010086.8643003</v>
      </c>
      <c r="J260" s="39">
        <v>2588925547.9239001</v>
      </c>
      <c r="K260" s="39">
        <v>2177935559.0661998</v>
      </c>
      <c r="L260" s="39">
        <v>2629013094.7054996</v>
      </c>
      <c r="M260" s="39">
        <v>1835255443.2143002</v>
      </c>
      <c r="N260" s="39">
        <f>SUMIFS('Sales Comps - YTD'!$W:$W,'Sales Comps - YTD'!BA:BA,National!B260,'Sales Comps - YTD'!$S:$S,National!$C$255)</f>
        <v>2861042740.9001503</v>
      </c>
    </row>
    <row r="261" spans="2:14" x14ac:dyDescent="0.2">
      <c r="B261" s="44" t="s">
        <v>31</v>
      </c>
      <c r="C261" s="39">
        <v>2084981695.3856003</v>
      </c>
      <c r="D261" s="39">
        <v>4050056276.7343998</v>
      </c>
      <c r="E261" s="44">
        <v>5672684413.7839041</v>
      </c>
      <c r="F261" s="39">
        <v>2200408404.2812996</v>
      </c>
      <c r="G261" s="39">
        <v>2426745114.2038999</v>
      </c>
      <c r="H261" s="39">
        <v>759271307.93009996</v>
      </c>
      <c r="I261" s="39">
        <v>873034459.85799992</v>
      </c>
      <c r="J261" s="39">
        <v>1181001824.6218002</v>
      </c>
      <c r="K261" s="39">
        <v>1679648544.8099999</v>
      </c>
      <c r="L261" s="39">
        <v>1179450177.9997001</v>
      </c>
      <c r="M261" s="39">
        <v>805946611.75203991</v>
      </c>
      <c r="N261" s="39">
        <f>SUMIFS('Sales Comps - YTD'!$W:$W,'Sales Comps - YTD'!BA:BA,National!B261,'Sales Comps - YTD'!$S:$S,National!$C$255)</f>
        <v>411920245</v>
      </c>
    </row>
    <row r="262" spans="2:14" x14ac:dyDescent="0.2">
      <c r="B262" s="44" t="s">
        <v>32</v>
      </c>
      <c r="C262" s="39">
        <v>385845000</v>
      </c>
      <c r="D262" s="39">
        <v>621592031</v>
      </c>
      <c r="E262" s="44">
        <v>349917000</v>
      </c>
      <c r="F262" s="39">
        <v>290763857.86849999</v>
      </c>
      <c r="G262" s="39">
        <v>192985000.00010002</v>
      </c>
      <c r="H262" s="39">
        <v>455149031.61720002</v>
      </c>
      <c r="I262" s="39">
        <v>533135892.51849997</v>
      </c>
      <c r="J262" s="39">
        <v>894763420.49259996</v>
      </c>
      <c r="K262" s="39">
        <v>841651969.66830003</v>
      </c>
      <c r="L262" s="39">
        <v>310607147.99999994</v>
      </c>
      <c r="M262" s="39">
        <v>166301098</v>
      </c>
      <c r="N262" s="39">
        <f>SUMIFS('Sales Comps - YTD'!$W:$W,'Sales Comps - YTD'!BA:BA,National!B262,'Sales Comps - YTD'!$S:$S,National!$C$255)</f>
        <v>288745292</v>
      </c>
    </row>
    <row r="263" spans="2:14" x14ac:dyDescent="0.2">
      <c r="B263" s="44" t="s">
        <v>36</v>
      </c>
      <c r="C263" s="39">
        <v>357512134.29269999</v>
      </c>
      <c r="D263" s="39">
        <v>328484447.24180001</v>
      </c>
      <c r="E263" s="44">
        <v>174114011.66</v>
      </c>
      <c r="F263" s="39">
        <v>155353087</v>
      </c>
      <c r="G263" s="39">
        <v>608361771.10119998</v>
      </c>
      <c r="H263" s="39">
        <v>427082995.75419992</v>
      </c>
      <c r="I263" s="39">
        <v>696586732.66670001</v>
      </c>
      <c r="J263" s="39">
        <v>452813035.99979997</v>
      </c>
      <c r="K263" s="39">
        <v>710391899.99969995</v>
      </c>
      <c r="L263" s="39">
        <v>1046512313</v>
      </c>
      <c r="M263" s="39">
        <v>54299000</v>
      </c>
      <c r="N263" s="39">
        <f>SUMIFS('Sales Comps - YTD'!$W:$W,'Sales Comps - YTD'!BA:BA,National!B263,'Sales Comps - YTD'!$S:$S,National!$C$255)</f>
        <v>75939238.000100002</v>
      </c>
    </row>
    <row r="264" spans="2:14" x14ac:dyDescent="0.2">
      <c r="B264" s="43" t="s">
        <v>10</v>
      </c>
      <c r="C264" s="49">
        <f>SUM(C257:C262)</f>
        <v>4676619443.6291008</v>
      </c>
      <c r="D264" s="49">
        <f>SUM(D257:D262)</f>
        <v>7634477877.4575005</v>
      </c>
      <c r="E264" s="49">
        <f t="shared" ref="E264:N264" si="81">SUM(E257:E262)</f>
        <v>11991277609.857304</v>
      </c>
      <c r="F264" s="49">
        <f t="shared" si="81"/>
        <v>6364856931.4108992</v>
      </c>
      <c r="G264" s="49">
        <f t="shared" si="81"/>
        <v>8424721508.1153994</v>
      </c>
      <c r="H264" s="49">
        <f t="shared" si="81"/>
        <v>8330128463.5725985</v>
      </c>
      <c r="I264" s="49">
        <f t="shared" si="81"/>
        <v>11820315127.430899</v>
      </c>
      <c r="J264" s="49">
        <f t="shared" si="81"/>
        <v>18822122466.925499</v>
      </c>
      <c r="K264" s="49">
        <f t="shared" si="81"/>
        <v>10396734107.705999</v>
      </c>
      <c r="L264" s="49">
        <v>9555677556.1509743</v>
      </c>
      <c r="M264" s="49">
        <v>4197692763.0327401</v>
      </c>
      <c r="N264" s="49">
        <f t="shared" si="81"/>
        <v>7409782065.9002504</v>
      </c>
    </row>
    <row r="265" spans="2:14" x14ac:dyDescent="0.2">
      <c r="C265" s="1"/>
      <c r="D265" s="1"/>
      <c r="E265" s="1"/>
      <c r="F265" s="1"/>
      <c r="G265" s="1"/>
      <c r="H265" s="1"/>
      <c r="I265" s="1"/>
      <c r="J265" s="1"/>
      <c r="K265" s="1"/>
      <c r="L265" s="1"/>
    </row>
    <row r="266" spans="2:14" x14ac:dyDescent="0.2">
      <c r="B266" s="36" t="s">
        <v>7215</v>
      </c>
      <c r="C266" s="176" t="s">
        <v>3</v>
      </c>
      <c r="D266" s="36"/>
      <c r="E266" s="36"/>
      <c r="G266" s="1"/>
      <c r="H266" s="1"/>
      <c r="I266" s="1"/>
      <c r="J266" s="1"/>
      <c r="K266" s="1"/>
      <c r="L266" s="1"/>
    </row>
    <row r="267" spans="2:14" x14ac:dyDescent="0.2">
      <c r="B267" s="40"/>
      <c r="C267" s="165">
        <v>2010</v>
      </c>
      <c r="D267" s="165">
        <v>2011</v>
      </c>
      <c r="E267" s="165">
        <v>2012</v>
      </c>
      <c r="F267" s="165">
        <v>2013</v>
      </c>
      <c r="G267" s="165">
        <v>2014</v>
      </c>
      <c r="H267" s="165">
        <v>2015</v>
      </c>
      <c r="I267" s="165">
        <v>2016</v>
      </c>
      <c r="J267" s="165">
        <v>2017</v>
      </c>
      <c r="K267" s="165">
        <v>2018</v>
      </c>
      <c r="L267" s="165">
        <v>2019</v>
      </c>
      <c r="M267" s="165">
        <v>2020</v>
      </c>
      <c r="N267" s="165">
        <v>2021</v>
      </c>
    </row>
    <row r="268" spans="2:14" x14ac:dyDescent="0.2">
      <c r="B268" s="44" t="s">
        <v>27</v>
      </c>
      <c r="C268" s="53">
        <f>C257/C264</f>
        <v>4.3375348891460469E-2</v>
      </c>
      <c r="D268" s="53">
        <f t="shared" ref="D268:E268" si="82">D257/D264</f>
        <v>3.4041689611464428E-2</v>
      </c>
      <c r="E268" s="53">
        <f t="shared" si="82"/>
        <v>1.0069402438039032E-2</v>
      </c>
      <c r="F268" s="53">
        <f>F257/F264</f>
        <v>1.3354581401589813E-3</v>
      </c>
      <c r="G268" s="53">
        <f t="shared" ref="G268:N268" si="83">G257/G264</f>
        <v>0.11431248163009407</v>
      </c>
      <c r="H268" s="53">
        <f t="shared" si="83"/>
        <v>2.2180596229131579E-2</v>
      </c>
      <c r="I268" s="53">
        <f t="shared" si="83"/>
        <v>0.22059750066651038</v>
      </c>
      <c r="J268" s="53">
        <f t="shared" si="83"/>
        <v>1.4996560430212042E-2</v>
      </c>
      <c r="K268" s="53">
        <f t="shared" si="83"/>
        <v>0.25818811264666303</v>
      </c>
      <c r="L268" s="53">
        <f t="shared" si="83"/>
        <v>0.24212084889266647</v>
      </c>
      <c r="M268" s="53">
        <f t="shared" ref="M268" si="84">M257/M264</f>
        <v>2.5825425008208128E-2</v>
      </c>
      <c r="N268" s="53">
        <f t="shared" si="83"/>
        <v>0.36835682395584551</v>
      </c>
    </row>
    <row r="269" spans="2:14" x14ac:dyDescent="0.2">
      <c r="B269" s="44" t="s">
        <v>28</v>
      </c>
      <c r="C269" s="53">
        <f>C258/C264</f>
        <v>0.18808357973156475</v>
      </c>
      <c r="D269" s="53">
        <f t="shared" ref="D269:E269" si="85">D258/D264</f>
        <v>0.13278722287571962</v>
      </c>
      <c r="E269" s="53">
        <f t="shared" si="85"/>
        <v>0.24304661737587621</v>
      </c>
      <c r="F269" s="53">
        <f>F258/F264</f>
        <v>0.32229522695424889</v>
      </c>
      <c r="G269" s="53">
        <f t="shared" ref="G269:N269" si="86">G258/G264</f>
        <v>0.25826044966637923</v>
      </c>
      <c r="H269" s="53">
        <f t="shared" si="86"/>
        <v>0.31470809879518646</v>
      </c>
      <c r="I269" s="53">
        <f t="shared" si="86"/>
        <v>0.22595454761762349</v>
      </c>
      <c r="J269" s="53">
        <f t="shared" si="86"/>
        <v>0.58844847973353909</v>
      </c>
      <c r="K269" s="53">
        <f t="shared" si="86"/>
        <v>0.23969217740758922</v>
      </c>
      <c r="L269" s="53">
        <f t="shared" si="86"/>
        <v>0.2592996262427204</v>
      </c>
      <c r="M269" s="53">
        <f t="shared" ref="M269" si="87">M258/M264</f>
        <v>0.28932529210295316</v>
      </c>
      <c r="N269" s="53">
        <f t="shared" si="86"/>
        <v>0.15096665327689257</v>
      </c>
    </row>
    <row r="270" spans="2:14" x14ac:dyDescent="0.2">
      <c r="B270" s="44" t="s">
        <v>34</v>
      </c>
      <c r="C270" s="53">
        <f>C259/C264</f>
        <v>8.9425465582434902E-2</v>
      </c>
      <c r="D270" s="53">
        <f t="shared" ref="D270:E270" si="88">D259/D264</f>
        <v>6.9842253576556823E-2</v>
      </c>
      <c r="E270" s="53">
        <f t="shared" si="88"/>
        <v>0.16622569077722485</v>
      </c>
      <c r="F270" s="53">
        <f>F259/F264</f>
        <v>0.20285676498327659</v>
      </c>
      <c r="G270" s="53">
        <f t="shared" ref="G270:N270" si="89">G259/G264</f>
        <v>0.10077661666310958</v>
      </c>
      <c r="H270" s="53">
        <f t="shared" si="89"/>
        <v>0.3525161722104585</v>
      </c>
      <c r="I270" s="53">
        <f t="shared" si="89"/>
        <v>0.25479428629467449</v>
      </c>
      <c r="J270" s="53">
        <f t="shared" si="89"/>
        <v>0.14872473764769603</v>
      </c>
      <c r="K270" s="53">
        <f t="shared" si="89"/>
        <v>5.0128149436236183E-2</v>
      </c>
      <c r="L270" s="53">
        <f t="shared" si="89"/>
        <v>6.7519519281465198E-2</v>
      </c>
      <c r="M270" s="53">
        <f t="shared" ref="M270" si="90">M259/M264</f>
        <v>1.6028739925141398E-2</v>
      </c>
      <c r="N270" s="53">
        <f t="shared" si="89"/>
        <v>0</v>
      </c>
    </row>
    <row r="271" spans="2:14" x14ac:dyDescent="0.2">
      <c r="B271" s="44" t="s">
        <v>35</v>
      </c>
      <c r="C271" s="53">
        <f>C260/C264</f>
        <v>0.15077954484958175</v>
      </c>
      <c r="D271" s="53">
        <f t="shared" ref="D271:E271" si="91">D260/D264</f>
        <v>0.15141425605419015</v>
      </c>
      <c r="E271" s="53">
        <f t="shared" si="91"/>
        <v>7.8409770966330644E-2</v>
      </c>
      <c r="F271" s="53">
        <f>F260/F264</f>
        <v>8.2117693919231613E-2</v>
      </c>
      <c r="G271" s="53">
        <f t="shared" ref="G271:N271" si="92">G260/G264</f>
        <v>0.21569297864732564</v>
      </c>
      <c r="H271" s="53">
        <f t="shared" si="92"/>
        <v>0.16480862480704228</v>
      </c>
      <c r="I271" s="53">
        <f t="shared" si="92"/>
        <v>0.17969149417473659</v>
      </c>
      <c r="J271" s="53">
        <f t="shared" si="92"/>
        <v>0.13754695053510554</v>
      </c>
      <c r="K271" s="53">
        <f t="shared" si="92"/>
        <v>0.20948266412352765</v>
      </c>
      <c r="L271" s="53">
        <f t="shared" si="92"/>
        <v>0.27512576468355276</v>
      </c>
      <c r="M271" s="53">
        <f t="shared" ref="M271" si="93">M260/M264</f>
        <v>0.43720575726184607</v>
      </c>
      <c r="N271" s="53">
        <f t="shared" si="92"/>
        <v>0.38611698906323344</v>
      </c>
    </row>
    <row r="272" spans="2:14" x14ac:dyDescent="0.2">
      <c r="B272" s="44" t="s">
        <v>31</v>
      </c>
      <c r="C272" s="53">
        <f>C261/C264</f>
        <v>0.44583095129237943</v>
      </c>
      <c r="D272" s="53">
        <f t="shared" ref="D272:E272" si="94">D261/D264</f>
        <v>0.53049551544226681</v>
      </c>
      <c r="E272" s="53">
        <f t="shared" si="94"/>
        <v>0.47306755779890658</v>
      </c>
      <c r="F272" s="53">
        <f>F261/F264</f>
        <v>0.34571215472608191</v>
      </c>
      <c r="G272" s="53">
        <f t="shared" ref="G272:N272" si="95">G261/G264</f>
        <v>0.28805048473902134</v>
      </c>
      <c r="H272" s="53">
        <f t="shared" si="95"/>
        <v>9.1147610898243719E-2</v>
      </c>
      <c r="I272" s="53">
        <f t="shared" si="95"/>
        <v>7.3858814290998581E-2</v>
      </c>
      <c r="J272" s="53">
        <f t="shared" si="95"/>
        <v>6.2745411772613502E-2</v>
      </c>
      <c r="K272" s="53">
        <f t="shared" si="95"/>
        <v>0.16155540070655977</v>
      </c>
      <c r="L272" s="53">
        <f t="shared" si="95"/>
        <v>0.12342925669781415</v>
      </c>
      <c r="M272" s="53">
        <f t="shared" ref="M272" si="96">M261/M264</f>
        <v>0.19199752274622436</v>
      </c>
      <c r="N272" s="53">
        <f t="shared" si="95"/>
        <v>5.5591411641599177E-2</v>
      </c>
    </row>
    <row r="273" spans="2:14" x14ac:dyDescent="0.2">
      <c r="B273" s="44" t="s">
        <v>32</v>
      </c>
      <c r="C273" s="53">
        <f>C262/C264</f>
        <v>8.2505109652578582E-2</v>
      </c>
      <c r="D273" s="53">
        <f t="shared" ref="D273:E273" si="97">D262/D264</f>
        <v>8.1419062439802098E-2</v>
      </c>
      <c r="E273" s="53">
        <f t="shared" si="97"/>
        <v>2.9180960643622696E-2</v>
      </c>
      <c r="F273" s="53">
        <f>F262/F264</f>
        <v>4.5682701277002045E-2</v>
      </c>
      <c r="G273" s="53">
        <f t="shared" ref="G273:N273" si="98">G262/G264</f>
        <v>2.2906988654070128E-2</v>
      </c>
      <c r="H273" s="53">
        <f t="shared" si="98"/>
        <v>5.4638897059937679E-2</v>
      </c>
      <c r="I273" s="53">
        <f t="shared" si="98"/>
        <v>4.5103356955456655E-2</v>
      </c>
      <c r="J273" s="53">
        <f t="shared" si="98"/>
        <v>4.7537859880833894E-2</v>
      </c>
      <c r="K273" s="53">
        <f t="shared" si="98"/>
        <v>8.0953495679424226E-2</v>
      </c>
      <c r="L273" s="53">
        <f t="shared" si="98"/>
        <v>3.2504984201780919E-2</v>
      </c>
      <c r="M273" s="53">
        <f t="shared" ref="M273" si="99">M262/M264</f>
        <v>3.9617262955626877E-2</v>
      </c>
      <c r="N273" s="53">
        <f t="shared" si="98"/>
        <v>3.8968122062429229E-2</v>
      </c>
    </row>
    <row r="274" spans="2:14" x14ac:dyDescent="0.2">
      <c r="B274" s="44" t="s">
        <v>36</v>
      </c>
      <c r="C274" s="53">
        <f>C263/C264</f>
        <v>7.6446702281866064E-2</v>
      </c>
      <c r="D274" s="53">
        <f t="shared" ref="D274:E274" si="100">D263/D264</f>
        <v>4.3026445621346762E-2</v>
      </c>
      <c r="E274" s="53">
        <f t="shared" si="100"/>
        <v>1.4520055103792394E-2</v>
      </c>
      <c r="F274" s="53">
        <f>F263/F264</f>
        <v>2.440794642740899E-2</v>
      </c>
      <c r="G274" s="53">
        <f t="shared" ref="G274:N274" si="101">G263/G264</f>
        <v>7.2211499278068109E-2</v>
      </c>
      <c r="H274" s="53">
        <f t="shared" si="101"/>
        <v>5.1269677007001878E-2</v>
      </c>
      <c r="I274" s="53">
        <f t="shared" si="101"/>
        <v>5.8931316564493366E-2</v>
      </c>
      <c r="J274" s="53">
        <f t="shared" si="101"/>
        <v>2.4057490689240252E-2</v>
      </c>
      <c r="K274" s="53">
        <f t="shared" si="101"/>
        <v>6.832837049022554E-2</v>
      </c>
      <c r="L274" s="53">
        <f t="shared" si="101"/>
        <v>0.10951733216723723</v>
      </c>
      <c r="M274" s="53">
        <f t="shared" ref="M274" si="102">M263/M264</f>
        <v>1.2935439315184699E-2</v>
      </c>
      <c r="N274" s="53">
        <f t="shared" si="101"/>
        <v>1.0248511673450112E-2</v>
      </c>
    </row>
    <row r="275" spans="2:14" x14ac:dyDescent="0.2">
      <c r="B275" s="43" t="s">
        <v>10</v>
      </c>
      <c r="C275" s="78">
        <f>C264/C264</f>
        <v>1</v>
      </c>
      <c r="D275" s="78">
        <f t="shared" ref="D275:E275" si="103">D264/D264</f>
        <v>1</v>
      </c>
      <c r="E275" s="78">
        <f t="shared" si="103"/>
        <v>1</v>
      </c>
      <c r="F275" s="78">
        <f>F264/F264</f>
        <v>1</v>
      </c>
      <c r="G275" s="78">
        <f t="shared" ref="G275:N275" si="104">G264/G264</f>
        <v>1</v>
      </c>
      <c r="H275" s="78">
        <f t="shared" si="104"/>
        <v>1</v>
      </c>
      <c r="I275" s="78">
        <f t="shared" si="104"/>
        <v>1</v>
      </c>
      <c r="J275" s="78">
        <f t="shared" si="104"/>
        <v>1</v>
      </c>
      <c r="K275" s="78">
        <f t="shared" si="104"/>
        <v>1</v>
      </c>
      <c r="L275" s="78">
        <f t="shared" si="104"/>
        <v>1</v>
      </c>
      <c r="M275" s="78">
        <f t="shared" ref="M275" si="105">M264/M264</f>
        <v>1</v>
      </c>
      <c r="N275" s="78">
        <f t="shared" si="104"/>
        <v>1</v>
      </c>
    </row>
    <row r="276" spans="2:14" x14ac:dyDescent="0.2">
      <c r="C276" s="1"/>
      <c r="D276" s="1"/>
      <c r="E276" s="1"/>
      <c r="F276" s="1"/>
      <c r="G276" s="1"/>
      <c r="H276" s="1"/>
      <c r="I276" s="1"/>
      <c r="J276" s="1"/>
      <c r="K276" s="1"/>
      <c r="L276" s="1"/>
    </row>
    <row r="277" spans="2:14" x14ac:dyDescent="0.2">
      <c r="C277" s="1"/>
      <c r="D277" s="1"/>
      <c r="E277" s="1"/>
      <c r="F277" s="1"/>
      <c r="G277" s="1"/>
      <c r="H277" s="1"/>
      <c r="I277" s="1"/>
      <c r="J277" s="1"/>
      <c r="K277" s="1"/>
      <c r="L277" s="1"/>
    </row>
    <row r="278" spans="2:14" x14ac:dyDescent="0.2">
      <c r="C278" s="1"/>
      <c r="D278" s="1"/>
      <c r="E278" s="1"/>
      <c r="F278" s="1"/>
      <c r="G278" s="1"/>
      <c r="H278" s="1"/>
      <c r="I278" s="1"/>
      <c r="J278" s="1"/>
      <c r="K278" s="1"/>
      <c r="L278" s="1"/>
    </row>
    <row r="279" spans="2:14" x14ac:dyDescent="0.2">
      <c r="C279" s="1"/>
      <c r="D279" s="1"/>
      <c r="E279" s="1"/>
      <c r="F279" s="1"/>
      <c r="G279" s="1"/>
      <c r="H279" s="1"/>
      <c r="I279" s="1"/>
      <c r="J279" s="1"/>
      <c r="K279" s="1"/>
      <c r="L279" s="1"/>
    </row>
    <row r="280" spans="2:14" x14ac:dyDescent="0.2">
      <c r="B280" s="36" t="s">
        <v>7214</v>
      </c>
      <c r="C280" s="176" t="s">
        <v>4</v>
      </c>
      <c r="D280" s="36"/>
      <c r="E280" s="36"/>
      <c r="G280" s="1"/>
      <c r="H280" s="1"/>
      <c r="I280" s="1"/>
      <c r="J280" s="1"/>
      <c r="K280" s="1"/>
      <c r="L280" s="1"/>
    </row>
    <row r="281" spans="2:14" x14ac:dyDescent="0.2">
      <c r="B281" s="40"/>
      <c r="C281" s="165">
        <v>2010</v>
      </c>
      <c r="D281" s="165">
        <v>2011</v>
      </c>
      <c r="E281" s="165">
        <v>2012</v>
      </c>
      <c r="F281" s="165">
        <v>2013</v>
      </c>
      <c r="G281" s="165">
        <v>2014</v>
      </c>
      <c r="H281" s="165">
        <v>2015</v>
      </c>
      <c r="I281" s="165">
        <v>2016</v>
      </c>
      <c r="J281" s="165">
        <v>2017</v>
      </c>
      <c r="K281" s="165">
        <v>2018</v>
      </c>
      <c r="L281" s="165">
        <v>2019</v>
      </c>
      <c r="M281" s="165">
        <v>2020</v>
      </c>
      <c r="N281" s="165">
        <v>2021</v>
      </c>
    </row>
    <row r="282" spans="2:14" x14ac:dyDescent="0.2">
      <c r="B282" s="44" t="s">
        <v>27</v>
      </c>
      <c r="C282" s="39">
        <v>97325000</v>
      </c>
      <c r="D282" s="39">
        <v>345301150.27749997</v>
      </c>
      <c r="E282" s="44">
        <v>162498592</v>
      </c>
      <c r="F282" s="39">
        <v>294579982.15929997</v>
      </c>
      <c r="G282" s="39">
        <v>241596431.20570001</v>
      </c>
      <c r="H282" s="39">
        <v>537525541.50549996</v>
      </c>
      <c r="I282" s="39">
        <v>372566710.59930003</v>
      </c>
      <c r="J282" s="39">
        <v>1402638624.2005</v>
      </c>
      <c r="K282" s="39">
        <v>2711153678.3531008</v>
      </c>
      <c r="L282" s="39">
        <v>583942083.27670014</v>
      </c>
      <c r="M282" s="39">
        <v>363520775.15780008</v>
      </c>
      <c r="N282" s="39">
        <f>SUMIFS('Sales Comps - YTD'!$W:$W,'Sales Comps - YTD'!BA:BA,National!B282,'Sales Comps - YTD'!$S:$S,National!$C$280)</f>
        <v>2021060358.8800001</v>
      </c>
    </row>
    <row r="283" spans="2:14" x14ac:dyDescent="0.2">
      <c r="B283" s="44" t="s">
        <v>28</v>
      </c>
      <c r="C283" s="39">
        <v>2510708567.5391998</v>
      </c>
      <c r="D283" s="39">
        <v>438178049.65369999</v>
      </c>
      <c r="E283" s="44">
        <v>340041946.92620003</v>
      </c>
      <c r="F283" s="39">
        <v>1435048890.9265001</v>
      </c>
      <c r="G283" s="39">
        <v>518436053.1067</v>
      </c>
      <c r="H283" s="39">
        <v>1193489885.9820001</v>
      </c>
      <c r="I283" s="39">
        <v>825353844.87290001</v>
      </c>
      <c r="J283" s="39">
        <v>751900798.63669991</v>
      </c>
      <c r="K283" s="39">
        <v>1083789050.6851997</v>
      </c>
      <c r="L283" s="39">
        <v>1021780459.9999</v>
      </c>
      <c r="M283" s="39">
        <v>454845695.70240003</v>
      </c>
      <c r="N283" s="39">
        <f>SUMIFS('Sales Comps - YTD'!$W:$W,'Sales Comps - YTD'!BA:BA,National!B283,'Sales Comps - YTD'!$S:$S,National!$C$280)</f>
        <v>2276453106.2724996</v>
      </c>
    </row>
    <row r="284" spans="2:14" x14ac:dyDescent="0.2">
      <c r="B284" s="44" t="s">
        <v>34</v>
      </c>
      <c r="C284" s="39">
        <v>141023762.83109999</v>
      </c>
      <c r="D284" s="39">
        <v>32985000</v>
      </c>
      <c r="E284" s="44">
        <v>218382500</v>
      </c>
      <c r="F284" s="39">
        <v>78094500</v>
      </c>
      <c r="G284" s="39">
        <v>33209999.999899998</v>
      </c>
      <c r="H284" s="39">
        <v>1083515945.0092998</v>
      </c>
      <c r="I284" s="39">
        <v>61205000.000100002</v>
      </c>
      <c r="J284" s="39">
        <v>455390198.6767</v>
      </c>
      <c r="K284" s="39">
        <v>1019479512.9999</v>
      </c>
      <c r="L284" s="39">
        <v>87800000</v>
      </c>
      <c r="M284" s="39">
        <v>121721704.4155</v>
      </c>
      <c r="N284" s="39">
        <f>SUMIFS('Sales Comps - YTD'!$W:$W,'Sales Comps - YTD'!BA:BA,National!B284,'Sales Comps - YTD'!$S:$S,National!$C$280)</f>
        <v>336264000</v>
      </c>
    </row>
    <row r="285" spans="2:14" x14ac:dyDescent="0.2">
      <c r="B285" s="44" t="s">
        <v>35</v>
      </c>
      <c r="C285" s="39">
        <v>802719799.76810002</v>
      </c>
      <c r="D285" s="39">
        <v>1259702324.9512</v>
      </c>
      <c r="E285" s="44">
        <v>968334870.19509983</v>
      </c>
      <c r="F285" s="39">
        <v>901536504.06560004</v>
      </c>
      <c r="G285" s="39">
        <v>802616082.67700005</v>
      </c>
      <c r="H285" s="39">
        <v>1164306384.4718001</v>
      </c>
      <c r="I285" s="39">
        <v>1877265589.2236996</v>
      </c>
      <c r="J285" s="39">
        <v>1699899357.0138998</v>
      </c>
      <c r="K285" s="39">
        <v>2588368311.9991002</v>
      </c>
      <c r="L285" s="39">
        <v>3099382270.2906003</v>
      </c>
      <c r="M285" s="39">
        <v>3246372458.0714011</v>
      </c>
      <c r="N285" s="39">
        <f>SUMIFS('Sales Comps - YTD'!$W:$W,'Sales Comps - YTD'!BA:BA,National!B285,'Sales Comps - YTD'!$S:$S,National!$C$280)</f>
        <v>6512540130.170598</v>
      </c>
    </row>
    <row r="286" spans="2:14" x14ac:dyDescent="0.2">
      <c r="B286" s="44" t="s">
        <v>31</v>
      </c>
      <c r="C286" s="39">
        <v>641724175.6954</v>
      </c>
      <c r="D286" s="39">
        <v>992917871.82189989</v>
      </c>
      <c r="E286" s="44">
        <v>2910197082.8236008</v>
      </c>
      <c r="F286" s="39">
        <v>1786562269.8532</v>
      </c>
      <c r="G286" s="39">
        <v>1076292737.0971003</v>
      </c>
      <c r="H286" s="39">
        <v>540935684.6243999</v>
      </c>
      <c r="I286" s="39">
        <v>1043289173.9277002</v>
      </c>
      <c r="J286" s="39">
        <v>831059214.45160007</v>
      </c>
      <c r="K286" s="39">
        <v>1658149401.3985</v>
      </c>
      <c r="L286" s="39">
        <v>1182415028.8090997</v>
      </c>
      <c r="M286" s="39">
        <v>712783303.23070002</v>
      </c>
      <c r="N286" s="39">
        <f>SUMIFS('Sales Comps - YTD'!$W:$W,'Sales Comps - YTD'!BA:BA,National!B286,'Sales Comps - YTD'!$S:$S,National!$C$280)</f>
        <v>1366196508.2070997</v>
      </c>
    </row>
    <row r="287" spans="2:14" x14ac:dyDescent="0.2">
      <c r="B287" s="44" t="s">
        <v>32</v>
      </c>
      <c r="C287" s="39">
        <v>189064186.99989998</v>
      </c>
      <c r="D287" s="39">
        <v>357648616</v>
      </c>
      <c r="E287" s="44">
        <v>187960607.34900001</v>
      </c>
      <c r="F287" s="39">
        <v>245744558.53200001</v>
      </c>
      <c r="G287" s="39">
        <v>684987173.48689997</v>
      </c>
      <c r="H287" s="39">
        <v>665363105.79219997</v>
      </c>
      <c r="I287" s="39">
        <v>803120388.36789978</v>
      </c>
      <c r="J287" s="39">
        <v>907510273.07930005</v>
      </c>
      <c r="K287" s="39">
        <v>756387433.84169996</v>
      </c>
      <c r="L287" s="39">
        <v>432182713.99970001</v>
      </c>
      <c r="M287" s="39">
        <v>717233902.84949994</v>
      </c>
      <c r="N287" s="39">
        <f>SUMIFS('Sales Comps - YTD'!$W:$W,'Sales Comps - YTD'!BA:BA,National!B287,'Sales Comps - YTD'!$S:$S,National!$C$280)</f>
        <v>1600975456.4998</v>
      </c>
    </row>
    <row r="288" spans="2:14" x14ac:dyDescent="0.2">
      <c r="B288" s="44" t="s">
        <v>36</v>
      </c>
      <c r="C288" s="39">
        <v>226649951.15429997</v>
      </c>
      <c r="D288" s="39">
        <v>312589011.25160003</v>
      </c>
      <c r="E288" s="44">
        <v>313355458.22000003</v>
      </c>
      <c r="F288" s="39">
        <v>294476259.82569999</v>
      </c>
      <c r="G288" s="39">
        <v>495774397.6965</v>
      </c>
      <c r="H288" s="39">
        <v>663903311.24549985</v>
      </c>
      <c r="I288" s="39">
        <v>376023133.99989998</v>
      </c>
      <c r="J288" s="39">
        <v>733130523.86590016</v>
      </c>
      <c r="K288" s="39">
        <v>492823290.99949992</v>
      </c>
      <c r="L288" s="39">
        <v>1406063967.7749</v>
      </c>
      <c r="M288" s="39">
        <v>171043000</v>
      </c>
      <c r="N288" s="39">
        <f>SUMIFS('Sales Comps - YTD'!$W:$W,'Sales Comps - YTD'!BA:BA,National!B288,'Sales Comps - YTD'!$S:$S,National!$C$280)</f>
        <v>231837030.39999998</v>
      </c>
    </row>
    <row r="289" spans="2:34" x14ac:dyDescent="0.2">
      <c r="B289" s="43" t="s">
        <v>10</v>
      </c>
      <c r="C289" s="49">
        <f>SUM(C282:C287)</f>
        <v>4382565492.8337002</v>
      </c>
      <c r="D289" s="49">
        <f>SUM(D282:D287)</f>
        <v>3426733012.7042999</v>
      </c>
      <c r="E289" s="49">
        <f t="shared" ref="E289:N289" si="106">SUM(E282:E287)</f>
        <v>4787415599.2939005</v>
      </c>
      <c r="F289" s="49">
        <f t="shared" si="106"/>
        <v>4741566705.5366001</v>
      </c>
      <c r="G289" s="49">
        <f t="shared" si="106"/>
        <v>3357138477.5732999</v>
      </c>
      <c r="H289" s="49">
        <f t="shared" si="106"/>
        <v>5185136547.3852005</v>
      </c>
      <c r="I289" s="49">
        <f t="shared" si="106"/>
        <v>4982800706.9915991</v>
      </c>
      <c r="J289" s="49">
        <f t="shared" si="106"/>
        <v>6048398466.0586996</v>
      </c>
      <c r="K289" s="49">
        <f t="shared" si="106"/>
        <v>9817327389.2775002</v>
      </c>
      <c r="L289" s="49">
        <v>6407502556.3760004</v>
      </c>
      <c r="M289" s="49">
        <v>5616477839.4273005</v>
      </c>
      <c r="N289" s="49">
        <f t="shared" si="106"/>
        <v>14113489560.029997</v>
      </c>
    </row>
    <row r="290" spans="2:34" x14ac:dyDescent="0.2">
      <c r="C290" s="1"/>
      <c r="D290" s="1"/>
      <c r="E290" s="1"/>
      <c r="F290" s="1"/>
      <c r="G290" s="1"/>
      <c r="H290" s="1"/>
      <c r="I290" s="1"/>
      <c r="J290" s="1"/>
      <c r="K290" s="1"/>
      <c r="L290" s="1"/>
    </row>
    <row r="291" spans="2:34" x14ac:dyDescent="0.2">
      <c r="B291" s="36" t="s">
        <v>7215</v>
      </c>
      <c r="C291" s="176" t="s">
        <v>4</v>
      </c>
      <c r="D291" s="36"/>
      <c r="E291" s="36"/>
      <c r="G291" s="1"/>
      <c r="H291" s="1"/>
      <c r="I291" s="1"/>
      <c r="J291" s="1"/>
      <c r="K291" s="1"/>
      <c r="L291" s="1"/>
    </row>
    <row r="292" spans="2:34" x14ac:dyDescent="0.2">
      <c r="B292" s="40"/>
      <c r="C292" s="165">
        <v>2010</v>
      </c>
      <c r="D292" s="165">
        <v>2011</v>
      </c>
      <c r="E292" s="165">
        <v>2012</v>
      </c>
      <c r="F292" s="165">
        <v>2013</v>
      </c>
      <c r="G292" s="165">
        <v>2014</v>
      </c>
      <c r="H292" s="165">
        <v>2015</v>
      </c>
      <c r="I292" s="165">
        <v>2016</v>
      </c>
      <c r="J292" s="165">
        <v>2017</v>
      </c>
      <c r="K292" s="165">
        <v>2018</v>
      </c>
      <c r="L292" s="165">
        <v>2019</v>
      </c>
      <c r="M292" s="165">
        <v>2020</v>
      </c>
      <c r="N292" s="165">
        <v>2021</v>
      </c>
    </row>
    <row r="293" spans="2:34" x14ac:dyDescent="0.2">
      <c r="B293" s="44" t="s">
        <v>27</v>
      </c>
      <c r="C293" s="53">
        <f>C282/C289</f>
        <v>2.2207312168898392E-2</v>
      </c>
      <c r="D293" s="53">
        <f t="shared" ref="D293:E293" si="107">D282/D289</f>
        <v>0.10076686715811459</v>
      </c>
      <c r="E293" s="53">
        <f t="shared" si="107"/>
        <v>3.3942863039500275E-2</v>
      </c>
      <c r="F293" s="53">
        <f>F282/F289</f>
        <v>6.2127140764533975E-2</v>
      </c>
      <c r="G293" s="53">
        <f t="shared" ref="G293:N293" si="108">G282/G289</f>
        <v>7.1964988283812897E-2</v>
      </c>
      <c r="H293" s="53">
        <f t="shared" si="108"/>
        <v>0.10366661255556854</v>
      </c>
      <c r="I293" s="53">
        <f t="shared" si="108"/>
        <v>7.4770542212642455E-2</v>
      </c>
      <c r="J293" s="53">
        <f t="shared" si="108"/>
        <v>0.23190248328901805</v>
      </c>
      <c r="K293" s="53">
        <f t="shared" si="108"/>
        <v>0.27616005566996032</v>
      </c>
      <c r="L293" s="53">
        <f t="shared" si="108"/>
        <v>9.1134116317383121E-2</v>
      </c>
      <c r="M293" s="53">
        <f t="shared" ref="M293" si="109">M282/M289</f>
        <v>6.4723975692721231E-2</v>
      </c>
      <c r="N293" s="53">
        <f t="shared" si="108"/>
        <v>0.14320061316399943</v>
      </c>
    </row>
    <row r="294" spans="2:34" x14ac:dyDescent="0.2">
      <c r="B294" s="44" t="s">
        <v>28</v>
      </c>
      <c r="C294" s="53">
        <f>C283/C289</f>
        <v>0.5728855784687461</v>
      </c>
      <c r="D294" s="53">
        <f t="shared" ref="D294:E294" si="110">D283/D289</f>
        <v>0.12787049590067123</v>
      </c>
      <c r="E294" s="53">
        <f t="shared" si="110"/>
        <v>7.1028290707903674E-2</v>
      </c>
      <c r="F294" s="53">
        <f>F283/F289</f>
        <v>0.30265289513924415</v>
      </c>
      <c r="G294" s="53">
        <f t="shared" ref="G294:N294" si="111">G283/G289</f>
        <v>0.15442796195927264</v>
      </c>
      <c r="H294" s="53">
        <f t="shared" si="111"/>
        <v>0.23017520851670958</v>
      </c>
      <c r="I294" s="53">
        <f t="shared" si="111"/>
        <v>0.1656405490419891</v>
      </c>
      <c r="J294" s="53">
        <f t="shared" si="111"/>
        <v>0.12431403169881743</v>
      </c>
      <c r="K294" s="53">
        <f t="shared" si="111"/>
        <v>0.11039552901830653</v>
      </c>
      <c r="L294" s="53">
        <f t="shared" si="111"/>
        <v>0.15946625865691511</v>
      </c>
      <c r="M294" s="53">
        <f t="shared" ref="M294" si="112">M283/M289</f>
        <v>8.0984152115657529E-2</v>
      </c>
      <c r="N294" s="53">
        <f t="shared" si="111"/>
        <v>0.16129626174943379</v>
      </c>
      <c r="AH294" s="138" t="s">
        <v>7216</v>
      </c>
    </row>
    <row r="295" spans="2:34" x14ac:dyDescent="0.2">
      <c r="B295" s="44" t="s">
        <v>34</v>
      </c>
      <c r="C295" s="53">
        <f>C284/C289</f>
        <v>3.217835832954459E-2</v>
      </c>
      <c r="D295" s="53">
        <f t="shared" ref="D295:E295" si="113">D284/D289</f>
        <v>9.6257863912102646E-3</v>
      </c>
      <c r="E295" s="53">
        <f t="shared" si="113"/>
        <v>4.5615947784480922E-2</v>
      </c>
      <c r="F295" s="53">
        <f>F284/F289</f>
        <v>1.6470189042961506E-2</v>
      </c>
      <c r="G295" s="53">
        <f t="shared" ref="G295:N295" si="114">G284/G289</f>
        <v>9.8923533305977224E-3</v>
      </c>
      <c r="H295" s="53">
        <f t="shared" si="114"/>
        <v>0.20896574952412841</v>
      </c>
      <c r="I295" s="53">
        <f t="shared" si="114"/>
        <v>1.2283252652312669E-2</v>
      </c>
      <c r="J295" s="53">
        <f t="shared" si="114"/>
        <v>7.5291037988349435E-2</v>
      </c>
      <c r="K295" s="53">
        <f t="shared" si="114"/>
        <v>0.10384491344491344</v>
      </c>
      <c r="L295" s="53">
        <f t="shared" si="114"/>
        <v>1.3702686690718783E-2</v>
      </c>
      <c r="M295" s="53">
        <f t="shared" ref="M295" si="115">M284/M289</f>
        <v>2.1672248675321346E-2</v>
      </c>
      <c r="N295" s="53">
        <f t="shared" si="114"/>
        <v>2.3825716423266006E-2</v>
      </c>
    </row>
    <row r="296" spans="2:34" x14ac:dyDescent="0.2">
      <c r="B296" s="44" t="s">
        <v>35</v>
      </c>
      <c r="C296" s="53">
        <f>C285/C289</f>
        <v>0.18316207734503784</v>
      </c>
      <c r="D296" s="53">
        <f t="shared" ref="D296:E296" si="116">D285/D289</f>
        <v>0.36761029245084709</v>
      </c>
      <c r="E296" s="53">
        <f t="shared" si="116"/>
        <v>0.20226672410432056</v>
      </c>
      <c r="F296" s="53">
        <f>F285/F289</f>
        <v>0.19013472973245321</v>
      </c>
      <c r="G296" s="53">
        <f t="shared" ref="G296:N296" si="117">G285/G289</f>
        <v>0.2390774428992781</v>
      </c>
      <c r="H296" s="53">
        <f t="shared" si="117"/>
        <v>0.22454690900260771</v>
      </c>
      <c r="I296" s="53">
        <f t="shared" si="117"/>
        <v>0.37674908141311392</v>
      </c>
      <c r="J296" s="53">
        <f t="shared" si="117"/>
        <v>0.28104949873145518</v>
      </c>
      <c r="K296" s="53">
        <f t="shared" si="117"/>
        <v>0.26365305030227676</v>
      </c>
      <c r="L296" s="53">
        <f t="shared" si="117"/>
        <v>0.48371143718178561</v>
      </c>
      <c r="M296" s="53">
        <f t="shared" ref="M296" si="118">M285/M289</f>
        <v>0.57800859379913916</v>
      </c>
      <c r="N296" s="53">
        <f t="shared" si="117"/>
        <v>0.46144081536109888</v>
      </c>
    </row>
    <row r="297" spans="2:34" x14ac:dyDescent="0.2">
      <c r="B297" s="44" t="s">
        <v>31</v>
      </c>
      <c r="C297" s="53">
        <f>C286/C289</f>
        <v>0.14642660257895448</v>
      </c>
      <c r="D297" s="53">
        <f t="shared" ref="D297:E297" si="119">D286/D289</f>
        <v>0.28975641467857211</v>
      </c>
      <c r="E297" s="53">
        <f t="shared" si="119"/>
        <v>0.60788478093542331</v>
      </c>
      <c r="F297" s="53">
        <f>F286/F289</f>
        <v>0.37678733228978495</v>
      </c>
      <c r="G297" s="53">
        <f t="shared" ref="G297:N297" si="120">G286/G289</f>
        <v>0.32059825481941279</v>
      </c>
      <c r="H297" s="53">
        <f t="shared" si="120"/>
        <v>0.10432428918331707</v>
      </c>
      <c r="I297" s="53">
        <f t="shared" si="120"/>
        <v>0.20937806572593054</v>
      </c>
      <c r="J297" s="53">
        <f t="shared" si="120"/>
        <v>0.13740153184602283</v>
      </c>
      <c r="K297" s="53">
        <f t="shared" si="120"/>
        <v>0.16890028575491262</v>
      </c>
      <c r="L297" s="53">
        <f t="shared" si="120"/>
        <v>0.18453602139143868</v>
      </c>
      <c r="M297" s="53">
        <f t="shared" ref="M297" si="121">M286/M289</f>
        <v>0.12690930572662615</v>
      </c>
      <c r="N297" s="53">
        <f t="shared" si="120"/>
        <v>9.680075947172033E-2</v>
      </c>
    </row>
    <row r="298" spans="2:34" x14ac:dyDescent="0.2">
      <c r="B298" s="44" t="s">
        <v>32</v>
      </c>
      <c r="C298" s="53">
        <f>C287/C289</f>
        <v>4.3140071108818491E-2</v>
      </c>
      <c r="D298" s="53">
        <f t="shared" ref="D298:E298" si="122">D287/D289</f>
        <v>0.10437014342058468</v>
      </c>
      <c r="E298" s="53">
        <f t="shared" si="122"/>
        <v>3.9261393428371344E-2</v>
      </c>
      <c r="F298" s="53">
        <f>F287/F289</f>
        <v>5.1827713031022148E-2</v>
      </c>
      <c r="G298" s="53">
        <f t="shared" ref="G298:N298" si="123">G287/G289</f>
        <v>0.20403899870762598</v>
      </c>
      <c r="H298" s="53">
        <f t="shared" si="123"/>
        <v>0.12832123121766856</v>
      </c>
      <c r="I298" s="53">
        <f t="shared" si="123"/>
        <v>0.1611785089540114</v>
      </c>
      <c r="J298" s="53">
        <f t="shared" si="123"/>
        <v>0.15004141644633714</v>
      </c>
      <c r="K298" s="53">
        <f t="shared" si="123"/>
        <v>7.7046165809630376E-2</v>
      </c>
      <c r="L298" s="53">
        <f t="shared" si="123"/>
        <v>6.7449479761758677E-2</v>
      </c>
      <c r="M298" s="53">
        <f t="shared" ref="M298" si="124">M287/M289</f>
        <v>0.12770172399053473</v>
      </c>
      <c r="N298" s="53">
        <f t="shared" si="123"/>
        <v>0.11343583383048163</v>
      </c>
    </row>
    <row r="299" spans="2:34" x14ac:dyDescent="0.2">
      <c r="B299" s="44" t="s">
        <v>36</v>
      </c>
      <c r="C299" s="53">
        <f>C288/C289</f>
        <v>5.1716272472120337E-2</v>
      </c>
      <c r="D299" s="53">
        <f t="shared" ref="D299:E299" si="125">D288/D289</f>
        <v>9.1220707914128354E-2</v>
      </c>
      <c r="E299" s="53">
        <f t="shared" si="125"/>
        <v>6.5453991140066697E-2</v>
      </c>
      <c r="F299" s="53">
        <f>F288/F289</f>
        <v>6.2105265646025386E-2</v>
      </c>
      <c r="G299" s="53">
        <f t="shared" ref="G299:N299" si="126">G288/G289</f>
        <v>0.14767767281821195</v>
      </c>
      <c r="H299" s="53">
        <f t="shared" si="126"/>
        <v>0.12803969677139901</v>
      </c>
      <c r="I299" s="53">
        <f t="shared" si="126"/>
        <v>7.5464213022263651E-2</v>
      </c>
      <c r="J299" s="53">
        <f t="shared" si="126"/>
        <v>0.12121068543680587</v>
      </c>
      <c r="K299" s="53">
        <f t="shared" si="126"/>
        <v>5.0199333429356979E-2</v>
      </c>
      <c r="L299" s="53">
        <f t="shared" si="126"/>
        <v>0.21944025076911577</v>
      </c>
      <c r="M299" s="53">
        <f t="shared" ref="M299" si="127">M288/M289</f>
        <v>3.0453783472497574E-2</v>
      </c>
      <c r="N299" s="53">
        <f t="shared" si="126"/>
        <v>1.6426627122506421E-2</v>
      </c>
    </row>
    <row r="300" spans="2:34" x14ac:dyDescent="0.2">
      <c r="B300" s="43" t="s">
        <v>10</v>
      </c>
      <c r="C300" s="78">
        <f>C289/C289</f>
        <v>1</v>
      </c>
      <c r="D300" s="78">
        <f t="shared" ref="D300:E300" si="128">D289/D289</f>
        <v>1</v>
      </c>
      <c r="E300" s="78">
        <f t="shared" si="128"/>
        <v>1</v>
      </c>
      <c r="F300" s="78">
        <f>F289/F289</f>
        <v>1</v>
      </c>
      <c r="G300" s="78">
        <f t="shared" ref="G300:N300" si="129">G289/G289</f>
        <v>1</v>
      </c>
      <c r="H300" s="78">
        <f t="shared" si="129"/>
        <v>1</v>
      </c>
      <c r="I300" s="78">
        <f t="shared" si="129"/>
        <v>1</v>
      </c>
      <c r="J300" s="78">
        <f t="shared" si="129"/>
        <v>1</v>
      </c>
      <c r="K300" s="78">
        <f t="shared" si="129"/>
        <v>1</v>
      </c>
      <c r="L300" s="78">
        <f t="shared" si="129"/>
        <v>1</v>
      </c>
      <c r="M300" s="78">
        <f t="shared" ref="M300" si="130">M289/M289</f>
        <v>1</v>
      </c>
      <c r="N300" s="78">
        <f t="shared" si="129"/>
        <v>1</v>
      </c>
    </row>
    <row r="301" spans="2:34" x14ac:dyDescent="0.2">
      <c r="C301" s="1"/>
      <c r="D301" s="1"/>
      <c r="E301" s="1"/>
      <c r="F301" s="1"/>
      <c r="G301" s="1"/>
      <c r="H301" s="1"/>
      <c r="I301" s="1"/>
      <c r="J301" s="1"/>
      <c r="K301" s="1"/>
      <c r="L301" s="1"/>
    </row>
    <row r="302" spans="2:34" x14ac:dyDescent="0.2">
      <c r="C302" s="1"/>
      <c r="D302" s="1"/>
      <c r="E302" s="1"/>
      <c r="F302" s="1"/>
      <c r="G302" s="1"/>
      <c r="H302" s="1"/>
      <c r="I302" s="1"/>
      <c r="J302" s="1"/>
      <c r="K302" s="1"/>
      <c r="L302" s="1"/>
    </row>
    <row r="303" spans="2:34" x14ac:dyDescent="0.2">
      <c r="C303" s="1"/>
      <c r="D303" s="1"/>
      <c r="E303" s="1"/>
      <c r="F303" s="1"/>
      <c r="G303" s="1"/>
      <c r="H303" s="1"/>
      <c r="I303" s="1"/>
      <c r="J303" s="1"/>
      <c r="K303" s="1"/>
      <c r="L303" s="1"/>
    </row>
    <row r="304" spans="2:34" x14ac:dyDescent="0.2">
      <c r="C304" s="1"/>
      <c r="D304" s="1"/>
      <c r="E304" s="1"/>
      <c r="F304" s="1"/>
      <c r="G304" s="1"/>
      <c r="H304" s="1"/>
      <c r="I304" s="1"/>
      <c r="J304" s="1"/>
      <c r="K304" s="1"/>
      <c r="L304" s="1"/>
    </row>
    <row r="305" spans="2:14" x14ac:dyDescent="0.2">
      <c r="C305" s="1"/>
      <c r="D305" s="1"/>
      <c r="E305" s="1"/>
      <c r="F305" s="1"/>
      <c r="G305" s="1"/>
      <c r="H305" s="1"/>
      <c r="I305" s="1"/>
      <c r="J305" s="1"/>
      <c r="K305" s="1"/>
      <c r="L305" s="1"/>
    </row>
    <row r="306" spans="2:14" x14ac:dyDescent="0.2">
      <c r="C306" s="1"/>
      <c r="D306" s="1"/>
      <c r="E306" s="1"/>
      <c r="F306" s="1"/>
      <c r="G306" s="1"/>
      <c r="H306" s="1"/>
      <c r="I306" s="1"/>
      <c r="J306" s="1"/>
      <c r="K306" s="1"/>
      <c r="L306" s="1"/>
    </row>
    <row r="307" spans="2:14" x14ac:dyDescent="0.2">
      <c r="B307" s="36" t="s">
        <v>7214</v>
      </c>
      <c r="C307" s="176" t="s">
        <v>5</v>
      </c>
      <c r="D307" s="36"/>
      <c r="E307" s="36"/>
      <c r="G307" s="1"/>
      <c r="H307" s="1"/>
      <c r="I307" s="1"/>
      <c r="J307" s="1"/>
      <c r="K307" s="1"/>
      <c r="L307" s="1"/>
    </row>
    <row r="308" spans="2:14" x14ac:dyDescent="0.2">
      <c r="B308" s="40"/>
      <c r="C308" s="165">
        <v>2010</v>
      </c>
      <c r="D308" s="165">
        <v>2011</v>
      </c>
      <c r="E308" s="165">
        <v>2012</v>
      </c>
      <c r="F308" s="165">
        <v>2013</v>
      </c>
      <c r="G308" s="165">
        <v>2014</v>
      </c>
      <c r="H308" s="165">
        <v>2015</v>
      </c>
      <c r="I308" s="165">
        <v>2016</v>
      </c>
      <c r="J308" s="165">
        <v>2017</v>
      </c>
      <c r="K308" s="165">
        <v>2018</v>
      </c>
      <c r="L308" s="165">
        <v>2019</v>
      </c>
      <c r="M308" s="165">
        <v>2020</v>
      </c>
      <c r="N308" s="165">
        <v>2021</v>
      </c>
    </row>
    <row r="309" spans="2:14" x14ac:dyDescent="0.2">
      <c r="B309" s="44" t="s">
        <v>27</v>
      </c>
      <c r="C309" s="62">
        <v>0</v>
      </c>
      <c r="D309" s="62">
        <v>37285320.321199998</v>
      </c>
      <c r="E309" s="62">
        <v>140899998.27109998</v>
      </c>
      <c r="F309" s="39">
        <v>352367436.77960002</v>
      </c>
      <c r="G309" s="39">
        <v>275970789.73880005</v>
      </c>
      <c r="H309" s="39">
        <v>407851694.89540005</v>
      </c>
      <c r="I309" s="39">
        <v>352638873.78079998</v>
      </c>
      <c r="J309" s="39">
        <v>463334857.05089998</v>
      </c>
      <c r="K309" s="39">
        <v>806846154.95539999</v>
      </c>
      <c r="L309" s="39">
        <v>64588717.986900002</v>
      </c>
      <c r="M309" s="39">
        <v>7000000</v>
      </c>
      <c r="N309" s="39">
        <f>SUMIFS('Sales Comps - YTD'!$W:$W,'Sales Comps - YTD'!BA:BA,National!B309,'Sales Comps - YTD'!$S:$S,National!$C$307)</f>
        <v>198470000</v>
      </c>
    </row>
    <row r="310" spans="2:14" x14ac:dyDescent="0.2">
      <c r="B310" s="44" t="s">
        <v>28</v>
      </c>
      <c r="C310" s="62">
        <v>353896544.42369998</v>
      </c>
      <c r="D310" s="62">
        <v>142995155.64120001</v>
      </c>
      <c r="E310" s="62">
        <v>2480225591.0920997</v>
      </c>
      <c r="F310" s="39">
        <v>740989753.00030005</v>
      </c>
      <c r="G310" s="39">
        <v>1022152572.6025</v>
      </c>
      <c r="H310" s="39">
        <v>863573046.59189999</v>
      </c>
      <c r="I310" s="39">
        <v>941032933.75020003</v>
      </c>
      <c r="J310" s="39">
        <v>1776371956.1075001</v>
      </c>
      <c r="K310" s="39">
        <v>2466216919.2584996</v>
      </c>
      <c r="L310" s="39">
        <v>3809713771.0687008</v>
      </c>
      <c r="M310" s="39">
        <v>5784757125.9982996</v>
      </c>
      <c r="N310" s="39">
        <f>SUMIFS('Sales Comps - YTD'!$W:$W,'Sales Comps - YTD'!BA:BA,National!B310,'Sales Comps - YTD'!$S:$S,National!$C$307)</f>
        <v>3018264117.7254496</v>
      </c>
    </row>
    <row r="311" spans="2:14" x14ac:dyDescent="0.2">
      <c r="B311" s="44" t="s">
        <v>34</v>
      </c>
      <c r="C311" s="62">
        <v>0</v>
      </c>
      <c r="D311" s="62">
        <v>160000000</v>
      </c>
      <c r="E311" s="62">
        <v>173870492.21110001</v>
      </c>
      <c r="F311" s="39">
        <v>83499981.345699996</v>
      </c>
      <c r="G311" s="39">
        <v>203771666.66670001</v>
      </c>
      <c r="H311" s="39">
        <v>175000000</v>
      </c>
      <c r="I311" s="39">
        <v>51775000.000100002</v>
      </c>
      <c r="J311" s="39">
        <v>26850000</v>
      </c>
      <c r="K311" s="39">
        <v>30000000</v>
      </c>
      <c r="L311" s="39">
        <v>0</v>
      </c>
      <c r="M311" s="39">
        <v>386000128.19120002</v>
      </c>
      <c r="N311" s="39">
        <f>SUMIFS('Sales Comps - YTD'!$W:$W,'Sales Comps - YTD'!BA:BA,National!B311,'Sales Comps - YTD'!$S:$S,National!$C$307)</f>
        <v>26893750</v>
      </c>
    </row>
    <row r="312" spans="2:14" x14ac:dyDescent="0.2">
      <c r="B312" s="44" t="s">
        <v>35</v>
      </c>
      <c r="C312" s="62">
        <v>1399491232.4180999</v>
      </c>
      <c r="D312" s="62">
        <v>1436775107.8590002</v>
      </c>
      <c r="E312" s="62">
        <v>1144558821.7865</v>
      </c>
      <c r="F312" s="39">
        <v>1230263206.4459</v>
      </c>
      <c r="G312" s="39">
        <v>1569680351.2790999</v>
      </c>
      <c r="H312" s="39">
        <v>1301710990.6076</v>
      </c>
      <c r="I312" s="39">
        <v>1834222935.2176993</v>
      </c>
      <c r="J312" s="39">
        <v>2211013529.5959005</v>
      </c>
      <c r="K312" s="39">
        <v>2907873566.3054996</v>
      </c>
      <c r="L312" s="39">
        <v>2999539231.0071788</v>
      </c>
      <c r="M312" s="39">
        <v>3788410626.0698996</v>
      </c>
      <c r="N312" s="39">
        <f>SUMIFS('Sales Comps - YTD'!$W:$W,'Sales Comps - YTD'!BA:BA,National!B312,'Sales Comps - YTD'!$S:$S,National!$C$307)</f>
        <v>5239912203.727499</v>
      </c>
    </row>
    <row r="313" spans="2:14" x14ac:dyDescent="0.2">
      <c r="B313" s="44" t="s">
        <v>31</v>
      </c>
      <c r="C313" s="62">
        <v>591714767.546</v>
      </c>
      <c r="D313" s="62">
        <v>776920713.35710001</v>
      </c>
      <c r="E313" s="62">
        <v>1495950334.5017002</v>
      </c>
      <c r="F313" s="39">
        <v>1167890300.6062</v>
      </c>
      <c r="G313" s="39">
        <v>754134827.27609992</v>
      </c>
      <c r="H313" s="39">
        <v>4585848332.2979994</v>
      </c>
      <c r="I313" s="39">
        <v>1004626812.1378001</v>
      </c>
      <c r="J313" s="39">
        <v>774118540.72960007</v>
      </c>
      <c r="K313" s="39">
        <v>887276457.73990011</v>
      </c>
      <c r="L313" s="39">
        <v>1030832403.9985001</v>
      </c>
      <c r="M313" s="39">
        <v>1840210761.4568</v>
      </c>
      <c r="N313" s="39">
        <f>SUMIFS('Sales Comps - YTD'!$W:$W,'Sales Comps - YTD'!BA:BA,National!B313,'Sales Comps - YTD'!$S:$S,National!$C$307)</f>
        <v>2034399502.2845001</v>
      </c>
    </row>
    <row r="314" spans="2:14" x14ac:dyDescent="0.2">
      <c r="B314" s="44" t="s">
        <v>32</v>
      </c>
      <c r="C314" s="62">
        <v>11900000</v>
      </c>
      <c r="D314" s="62">
        <v>65240000</v>
      </c>
      <c r="E314" s="62">
        <v>22725000</v>
      </c>
      <c r="F314" s="39">
        <v>22950000</v>
      </c>
      <c r="G314" s="39">
        <v>0</v>
      </c>
      <c r="H314" s="39">
        <v>0</v>
      </c>
      <c r="I314" s="39">
        <v>85102097.000100002</v>
      </c>
      <c r="J314" s="39">
        <v>154555050.00010002</v>
      </c>
      <c r="K314" s="39">
        <v>40999999.045299999</v>
      </c>
      <c r="L314" s="39">
        <v>55240000.000100002</v>
      </c>
      <c r="M314" s="39">
        <v>38725000</v>
      </c>
      <c r="N314" s="39">
        <f>SUMIFS('Sales Comps - YTD'!$W:$W,'Sales Comps - YTD'!BA:BA,National!B314,'Sales Comps - YTD'!$S:$S,National!$C$307)</f>
        <v>385436000.00010002</v>
      </c>
    </row>
    <row r="315" spans="2:14" x14ac:dyDescent="0.2">
      <c r="B315" s="44" t="s">
        <v>36</v>
      </c>
      <c r="C315" s="62">
        <v>265516580.49689996</v>
      </c>
      <c r="D315" s="62">
        <v>791917904.34360003</v>
      </c>
      <c r="E315" s="62">
        <v>722443555.42710006</v>
      </c>
      <c r="F315" s="39">
        <v>365999408.99980003</v>
      </c>
      <c r="G315" s="39">
        <v>635762965.00030005</v>
      </c>
      <c r="H315" s="39">
        <v>1064243222.8198001</v>
      </c>
      <c r="I315" s="39">
        <v>1334407600.8460002</v>
      </c>
      <c r="J315" s="39">
        <v>1237956363.8869998</v>
      </c>
      <c r="K315" s="39">
        <v>1382609740.2354999</v>
      </c>
      <c r="L315" s="39">
        <v>1026376110.9634999</v>
      </c>
      <c r="M315" s="39">
        <v>312404180.42909998</v>
      </c>
      <c r="N315" s="39">
        <f>SUMIFS('Sales Comps - YTD'!$W:$W,'Sales Comps - YTD'!BA:BA,National!B315,'Sales Comps - YTD'!$S:$S,National!$C$307)</f>
        <v>325604997.56739998</v>
      </c>
    </row>
    <row r="316" spans="2:14" x14ac:dyDescent="0.2">
      <c r="B316" s="43" t="s">
        <v>10</v>
      </c>
      <c r="C316" s="49">
        <f>SUM(C309:C314)</f>
        <v>2357002544.3877997</v>
      </c>
      <c r="D316" s="49">
        <f>SUM(D309:D314)</f>
        <v>2619216297.1785002</v>
      </c>
      <c r="E316" s="49">
        <f t="shared" ref="E316:N316" si="131">SUM(E309:E314)</f>
        <v>5458230237.8625002</v>
      </c>
      <c r="F316" s="49">
        <f t="shared" si="131"/>
        <v>3597960678.1777</v>
      </c>
      <c r="G316" s="49">
        <f t="shared" si="131"/>
        <v>3825710207.5632</v>
      </c>
      <c r="H316" s="49">
        <f t="shared" si="131"/>
        <v>7333984064.3928995</v>
      </c>
      <c r="I316" s="49">
        <f t="shared" si="131"/>
        <v>4269398651.8866997</v>
      </c>
      <c r="J316" s="49">
        <f t="shared" si="131"/>
        <v>5406243933.4840012</v>
      </c>
      <c r="K316" s="49">
        <f t="shared" si="131"/>
        <v>7139213097.3045998</v>
      </c>
      <c r="L316" s="49">
        <v>7959914124.0613794</v>
      </c>
      <c r="M316" s="49">
        <v>11845103641.7162</v>
      </c>
      <c r="N316" s="49">
        <f t="shared" si="131"/>
        <v>10903375573.737549</v>
      </c>
    </row>
    <row r="317" spans="2:14" x14ac:dyDescent="0.2">
      <c r="C317" s="1"/>
      <c r="D317" s="1"/>
      <c r="E317" s="1"/>
      <c r="F317" s="1"/>
      <c r="G317" s="1"/>
      <c r="H317" s="1"/>
      <c r="I317" s="1"/>
      <c r="J317" s="1"/>
      <c r="K317" s="1"/>
      <c r="L317" s="1"/>
    </row>
    <row r="318" spans="2:14" x14ac:dyDescent="0.2">
      <c r="B318" s="36" t="s">
        <v>7215</v>
      </c>
      <c r="C318" s="176" t="s">
        <v>5</v>
      </c>
      <c r="D318" s="36"/>
      <c r="E318" s="36"/>
      <c r="G318" s="1"/>
      <c r="H318" s="1"/>
      <c r="I318" s="1"/>
      <c r="J318" s="1"/>
      <c r="K318" s="1"/>
      <c r="L318" s="1"/>
    </row>
    <row r="319" spans="2:14" x14ac:dyDescent="0.2">
      <c r="B319" s="40"/>
      <c r="C319" s="165">
        <v>2010</v>
      </c>
      <c r="D319" s="165">
        <v>2011</v>
      </c>
      <c r="E319" s="165">
        <v>2012</v>
      </c>
      <c r="F319" s="165">
        <v>2013</v>
      </c>
      <c r="G319" s="165">
        <v>2014</v>
      </c>
      <c r="H319" s="165">
        <v>2015</v>
      </c>
      <c r="I319" s="165">
        <v>2016</v>
      </c>
      <c r="J319" s="165">
        <v>2017</v>
      </c>
      <c r="K319" s="165">
        <v>2018</v>
      </c>
      <c r="L319" s="165">
        <v>2019</v>
      </c>
      <c r="M319" s="165">
        <v>2020</v>
      </c>
      <c r="N319" s="165">
        <v>2021</v>
      </c>
    </row>
    <row r="320" spans="2:14" x14ac:dyDescent="0.2">
      <c r="B320" s="44" t="s">
        <v>27</v>
      </c>
      <c r="C320" s="53">
        <f>C309/C316</f>
        <v>0</v>
      </c>
      <c r="D320" s="53">
        <f t="shared" ref="D320:E320" si="132">D309/D316</f>
        <v>1.4235296398149662E-2</v>
      </c>
      <c r="E320" s="53">
        <f t="shared" si="132"/>
        <v>2.5814227713171347E-2</v>
      </c>
      <c r="F320" s="53">
        <f>F309/F316</f>
        <v>9.793532178291274E-2</v>
      </c>
      <c r="G320" s="53">
        <f t="shared" ref="G320:N320" si="133">G309/G316</f>
        <v>7.2135832241872977E-2</v>
      </c>
      <c r="H320" s="53">
        <f t="shared" si="133"/>
        <v>5.5611205494098877E-2</v>
      </c>
      <c r="I320" s="53">
        <f t="shared" si="133"/>
        <v>8.2596848533918132E-2</v>
      </c>
      <c r="J320" s="53">
        <f t="shared" si="133"/>
        <v>8.5703653544228514E-2</v>
      </c>
      <c r="K320" s="53">
        <f t="shared" si="133"/>
        <v>0.11301611871762501</v>
      </c>
      <c r="L320" s="53">
        <f t="shared" si="133"/>
        <v>8.1142480911521389E-3</v>
      </c>
      <c r="M320" s="53">
        <f t="shared" ref="M320" si="134">M309/M316</f>
        <v>5.9096148178453521E-4</v>
      </c>
      <c r="N320" s="53">
        <f t="shared" si="133"/>
        <v>1.8202619790337719E-2</v>
      </c>
    </row>
    <row r="321" spans="2:14" x14ac:dyDescent="0.2">
      <c r="B321" s="44" t="s">
        <v>28</v>
      </c>
      <c r="C321" s="53">
        <f>C310/C316</f>
        <v>0.15014686567324853</v>
      </c>
      <c r="D321" s="53">
        <f t="shared" ref="D321:E321" si="135">D310/D316</f>
        <v>5.4594634202314161E-2</v>
      </c>
      <c r="E321" s="53">
        <f t="shared" si="135"/>
        <v>0.45440105730376479</v>
      </c>
      <c r="F321" s="53">
        <f>F310/F316</f>
        <v>0.20594715153351748</v>
      </c>
      <c r="G321" s="53">
        <f t="shared" ref="G321:N321" si="136">G310/G316</f>
        <v>0.2671798220842147</v>
      </c>
      <c r="H321" s="53">
        <f t="shared" si="136"/>
        <v>0.11774951227186581</v>
      </c>
      <c r="I321" s="53">
        <f t="shared" si="136"/>
        <v>0.22041346111690602</v>
      </c>
      <c r="J321" s="53">
        <f t="shared" si="136"/>
        <v>0.32857784035703591</v>
      </c>
      <c r="K321" s="53">
        <f t="shared" si="136"/>
        <v>0.34544660393869131</v>
      </c>
      <c r="L321" s="53">
        <f t="shared" si="136"/>
        <v>0.47861242115070385</v>
      </c>
      <c r="M321" s="53">
        <f t="shared" ref="M321" si="137">M310/M316</f>
        <v>0.48836694899194349</v>
      </c>
      <c r="N321" s="53">
        <f t="shared" si="136"/>
        <v>0.27681923797941999</v>
      </c>
    </row>
    <row r="322" spans="2:14" x14ac:dyDescent="0.2">
      <c r="B322" s="44" t="s">
        <v>34</v>
      </c>
      <c r="C322" s="53">
        <f>C311/C316</f>
        <v>0</v>
      </c>
      <c r="D322" s="53">
        <f t="shared" ref="D322:E322" si="138">D311/D316</f>
        <v>6.1086974822337846E-2</v>
      </c>
      <c r="E322" s="53">
        <f t="shared" si="138"/>
        <v>3.1854737640966482E-2</v>
      </c>
      <c r="F322" s="53">
        <f>F311/F316</f>
        <v>2.3207585856105349E-2</v>
      </c>
      <c r="G322" s="53">
        <f t="shared" ref="G322:N322" si="139">G311/G316</f>
        <v>5.3263748588132896E-2</v>
      </c>
      <c r="H322" s="53">
        <f t="shared" si="139"/>
        <v>2.3861518986609133E-2</v>
      </c>
      <c r="I322" s="53">
        <f t="shared" si="139"/>
        <v>1.2127000596962289E-2</v>
      </c>
      <c r="J322" s="53">
        <f t="shared" si="139"/>
        <v>4.9664795614756474E-3</v>
      </c>
      <c r="K322" s="53">
        <f t="shared" si="139"/>
        <v>4.2021437924757363E-3</v>
      </c>
      <c r="L322" s="53">
        <f t="shared" si="139"/>
        <v>0</v>
      </c>
      <c r="M322" s="53">
        <f t="shared" ref="M322" si="140">M311/M316</f>
        <v>3.2587315389270302E-2</v>
      </c>
      <c r="N322" s="53">
        <f t="shared" si="139"/>
        <v>2.4665526577638689E-3</v>
      </c>
    </row>
    <row r="323" spans="2:14" x14ac:dyDescent="0.2">
      <c r="B323" s="44" t="s">
        <v>35</v>
      </c>
      <c r="C323" s="53">
        <f>C312/C316</f>
        <v>0.59375889760933598</v>
      </c>
      <c r="D323" s="53">
        <f t="shared" ref="D323:E323" si="141">D312/D316</f>
        <v>0.54855153024465308</v>
      </c>
      <c r="E323" s="53">
        <f t="shared" si="141"/>
        <v>0.20969412646739524</v>
      </c>
      <c r="F323" s="53">
        <f>F312/F316</f>
        <v>0.34193347745784852</v>
      </c>
      <c r="G323" s="53">
        <f t="shared" ref="G323:N323" si="142">G312/G316</f>
        <v>0.41029776593531203</v>
      </c>
      <c r="H323" s="53">
        <f t="shared" si="142"/>
        <v>0.1774902943854916</v>
      </c>
      <c r="I323" s="53">
        <f t="shared" si="142"/>
        <v>0.42962091029075811</v>
      </c>
      <c r="J323" s="53">
        <f t="shared" si="142"/>
        <v>0.4089740597722224</v>
      </c>
      <c r="K323" s="53">
        <f t="shared" si="142"/>
        <v>0.40731009519849792</v>
      </c>
      <c r="L323" s="53">
        <f t="shared" si="142"/>
        <v>0.3768306019709578</v>
      </c>
      <c r="M323" s="53">
        <f t="shared" ref="M323" si="143">M312/M316</f>
        <v>0.31982925102722093</v>
      </c>
      <c r="N323" s="53">
        <f t="shared" si="142"/>
        <v>0.48057706242355169</v>
      </c>
    </row>
    <row r="324" spans="2:14" x14ac:dyDescent="0.2">
      <c r="B324" s="44" t="s">
        <v>31</v>
      </c>
      <c r="C324" s="53">
        <f>C313/C316</f>
        <v>0.25104545133178469</v>
      </c>
      <c r="D324" s="53">
        <f t="shared" ref="D324:E324" si="144">D313/D316</f>
        <v>0.29662335034873705</v>
      </c>
      <c r="E324" s="53">
        <f t="shared" si="144"/>
        <v>0.27407241345823657</v>
      </c>
      <c r="F324" s="53">
        <f>F313/F316</f>
        <v>0.32459785002367358</v>
      </c>
      <c r="G324" s="53">
        <f t="shared" ref="G324:N324" si="145">G313/G316</f>
        <v>0.1971228311504673</v>
      </c>
      <c r="H324" s="53">
        <f t="shared" si="145"/>
        <v>0.62528746886193454</v>
      </c>
      <c r="I324" s="53">
        <f t="shared" si="145"/>
        <v>0.2353087387831172</v>
      </c>
      <c r="J324" s="53">
        <f t="shared" si="145"/>
        <v>0.14318971734424255</v>
      </c>
      <c r="K324" s="53">
        <f t="shared" si="145"/>
        <v>0.12428210863671937</v>
      </c>
      <c r="L324" s="53">
        <f t="shared" si="145"/>
        <v>0.12950295542542103</v>
      </c>
      <c r="M324" s="53">
        <f t="shared" ref="M324" si="146">M313/M316</f>
        <v>0.15535623976947976</v>
      </c>
      <c r="N324" s="53">
        <f t="shared" si="145"/>
        <v>0.18658437366723962</v>
      </c>
    </row>
    <row r="325" spans="2:14" x14ac:dyDescent="0.2">
      <c r="B325" s="44" t="s">
        <v>32</v>
      </c>
      <c r="C325" s="53">
        <f>C314/C316</f>
        <v>5.0487853856309127E-3</v>
      </c>
      <c r="D325" s="53">
        <f t="shared" ref="D325:E325" si="147">D314/D316</f>
        <v>2.4908213983808256E-2</v>
      </c>
      <c r="E325" s="53">
        <f t="shared" si="147"/>
        <v>4.1634374164654783E-3</v>
      </c>
      <c r="F325" s="53">
        <f>F314/F316</f>
        <v>6.3786133459423321E-3</v>
      </c>
      <c r="G325" s="53">
        <f t="shared" ref="G325:N325" si="148">G314/G316</f>
        <v>0</v>
      </c>
      <c r="H325" s="53">
        <f t="shared" si="148"/>
        <v>0</v>
      </c>
      <c r="I325" s="53">
        <f t="shared" si="148"/>
        <v>1.9933040678338235E-2</v>
      </c>
      <c r="J325" s="53">
        <f t="shared" si="148"/>
        <v>2.8588249420794916E-2</v>
      </c>
      <c r="K325" s="53">
        <f t="shared" si="148"/>
        <v>5.7429297159906174E-3</v>
      </c>
      <c r="L325" s="53">
        <f t="shared" si="148"/>
        <v>6.939773361765233E-3</v>
      </c>
      <c r="M325" s="53">
        <f t="shared" ref="M325" si="149">M314/M316</f>
        <v>3.2692833403008752E-3</v>
      </c>
      <c r="N325" s="53">
        <f t="shared" si="148"/>
        <v>3.5350153481687054E-2</v>
      </c>
    </row>
    <row r="326" spans="2:14" x14ac:dyDescent="0.2">
      <c r="B326" s="44" t="s">
        <v>36</v>
      </c>
      <c r="C326" s="53">
        <f>C315/C316</f>
        <v>0.1126501034668439</v>
      </c>
      <c r="D326" s="53">
        <f t="shared" ref="D326:E326" si="150">D315/D316</f>
        <v>0.30234918177497527</v>
      </c>
      <c r="E326" s="53">
        <f t="shared" si="150"/>
        <v>0.13235857117489724</v>
      </c>
      <c r="F326" s="53">
        <f>F315/F316</f>
        <v>0.101724127008851</v>
      </c>
      <c r="G326" s="53">
        <f t="shared" ref="G326:N326" si="151">G315/G316</f>
        <v>0.16618168405527287</v>
      </c>
      <c r="H326" s="53">
        <f t="shared" si="151"/>
        <v>0.14511119924391289</v>
      </c>
      <c r="I326" s="53">
        <f t="shared" si="151"/>
        <v>0.31255165180143324</v>
      </c>
      <c r="J326" s="53">
        <f t="shared" si="151"/>
        <v>0.22898640518597743</v>
      </c>
      <c r="K326" s="53">
        <f t="shared" si="151"/>
        <v>0.19366416457823654</v>
      </c>
      <c r="L326" s="53">
        <f t="shared" si="151"/>
        <v>0.1289431135771868</v>
      </c>
      <c r="M326" s="53">
        <f t="shared" ref="M326" si="152">M315/M316</f>
        <v>2.6374119626009176E-2</v>
      </c>
      <c r="N326" s="53">
        <f t="shared" si="151"/>
        <v>2.9862770053676727E-2</v>
      </c>
    </row>
    <row r="327" spans="2:14" x14ac:dyDescent="0.2">
      <c r="B327" s="43" t="s">
        <v>10</v>
      </c>
      <c r="C327" s="78">
        <f>C316/C316</f>
        <v>1</v>
      </c>
      <c r="D327" s="78">
        <f t="shared" ref="D327:E327" si="153">D316/D316</f>
        <v>1</v>
      </c>
      <c r="E327" s="78">
        <f t="shared" si="153"/>
        <v>1</v>
      </c>
      <c r="F327" s="78">
        <f>F316/F316</f>
        <v>1</v>
      </c>
      <c r="G327" s="78">
        <f t="shared" ref="G327:N327" si="154">G316/G316</f>
        <v>1</v>
      </c>
      <c r="H327" s="78">
        <f t="shared" si="154"/>
        <v>1</v>
      </c>
      <c r="I327" s="78">
        <f t="shared" si="154"/>
        <v>1</v>
      </c>
      <c r="J327" s="78">
        <f t="shared" si="154"/>
        <v>1</v>
      </c>
      <c r="K327" s="78">
        <f t="shared" si="154"/>
        <v>1</v>
      </c>
      <c r="L327" s="78">
        <f t="shared" si="154"/>
        <v>1</v>
      </c>
      <c r="M327" s="78">
        <f t="shared" ref="M327" si="155">M316/M316</f>
        <v>1</v>
      </c>
      <c r="N327" s="78">
        <f t="shared" si="154"/>
        <v>1</v>
      </c>
    </row>
    <row r="328" spans="2:14" x14ac:dyDescent="0.2">
      <c r="C328" s="1"/>
      <c r="D328" s="1"/>
      <c r="E328" s="1"/>
      <c r="F328" s="1"/>
      <c r="G328" s="1"/>
      <c r="H328" s="1"/>
      <c r="I328" s="1"/>
      <c r="J328" s="1"/>
      <c r="K328" s="1"/>
      <c r="L328" s="1"/>
    </row>
    <row r="329" spans="2:14" x14ac:dyDescent="0.2">
      <c r="C329" s="1"/>
      <c r="D329" s="1"/>
      <c r="E329" s="1"/>
      <c r="F329" s="1"/>
      <c r="G329" s="1"/>
      <c r="H329" s="1"/>
      <c r="I329" s="1"/>
      <c r="J329" s="1"/>
      <c r="K329" s="1"/>
      <c r="L329" s="1"/>
    </row>
    <row r="330" spans="2:14" x14ac:dyDescent="0.2">
      <c r="C330" s="1"/>
      <c r="D330" s="1"/>
      <c r="E330" s="1"/>
      <c r="F330" s="1"/>
      <c r="G330" s="1"/>
      <c r="H330" s="1"/>
      <c r="I330" s="1"/>
      <c r="J330" s="1"/>
      <c r="K330" s="1"/>
      <c r="L330" s="1"/>
    </row>
    <row r="331" spans="2:14" x14ac:dyDescent="0.2">
      <c r="C331" s="1"/>
      <c r="D331" s="1"/>
      <c r="E331" s="1"/>
      <c r="F331" s="1"/>
      <c r="G331" s="1"/>
      <c r="H331" s="1"/>
      <c r="I331" s="1"/>
      <c r="J331" s="1"/>
      <c r="K331" s="1"/>
      <c r="L331" s="1"/>
    </row>
    <row r="332" spans="2:14" x14ac:dyDescent="0.2">
      <c r="C332" s="1"/>
      <c r="D332" s="1"/>
      <c r="E332" s="1"/>
      <c r="F332" s="1"/>
      <c r="G332" s="1"/>
      <c r="H332" s="1"/>
      <c r="I332" s="1"/>
      <c r="J332" s="1"/>
      <c r="K332" s="1"/>
      <c r="L332" s="1"/>
    </row>
    <row r="333" spans="2:14" x14ac:dyDescent="0.2">
      <c r="B333" s="36" t="s">
        <v>7214</v>
      </c>
      <c r="C333" s="176" t="s">
        <v>6</v>
      </c>
      <c r="D333" s="36"/>
      <c r="E333" s="36"/>
      <c r="G333" s="1"/>
      <c r="H333" s="1"/>
      <c r="I333" s="1"/>
      <c r="J333" s="1"/>
      <c r="K333" s="1"/>
      <c r="L333" s="1"/>
    </row>
    <row r="334" spans="2:14" x14ac:dyDescent="0.2">
      <c r="B334" s="40"/>
      <c r="C334" s="165">
        <v>2010</v>
      </c>
      <c r="D334" s="165">
        <v>2011</v>
      </c>
      <c r="E334" s="165">
        <v>2012</v>
      </c>
      <c r="F334" s="165">
        <v>2013</v>
      </c>
      <c r="G334" s="165">
        <v>2014</v>
      </c>
      <c r="H334" s="165">
        <v>2015</v>
      </c>
      <c r="I334" s="165">
        <v>2016</v>
      </c>
      <c r="J334" s="165">
        <v>2017</v>
      </c>
      <c r="K334" s="165">
        <v>2018</v>
      </c>
      <c r="L334" s="165">
        <v>2019</v>
      </c>
      <c r="M334" s="165">
        <v>2020</v>
      </c>
      <c r="N334" s="165">
        <v>2021</v>
      </c>
    </row>
    <row r="335" spans="2:14" x14ac:dyDescent="0.2">
      <c r="B335" s="44" t="s">
        <v>27</v>
      </c>
      <c r="C335" s="62">
        <v>347611723</v>
      </c>
      <c r="D335" s="62">
        <v>318834694</v>
      </c>
      <c r="E335" s="62">
        <v>108242379.4322</v>
      </c>
      <c r="F335" s="39">
        <v>267373834.47080001</v>
      </c>
      <c r="G335" s="39">
        <v>78005531.148800001</v>
      </c>
      <c r="H335" s="39">
        <v>142259900</v>
      </c>
      <c r="I335" s="39">
        <v>438337918.73769999</v>
      </c>
      <c r="J335" s="39">
        <v>274367281.00029999</v>
      </c>
      <c r="K335" s="39">
        <v>142023871</v>
      </c>
      <c r="L335" s="39">
        <v>534470951.99185205</v>
      </c>
      <c r="M335" s="39">
        <v>5621100</v>
      </c>
      <c r="N335" s="39">
        <f>SUMIFS('Sales Comps - YTD'!$W:$W,'Sales Comps - YTD'!BA:BA,National!B335,'Sales Comps - YTD'!$S:$S,National!$C$333)</f>
        <v>191350000</v>
      </c>
    </row>
    <row r="336" spans="2:14" x14ac:dyDescent="0.2">
      <c r="B336" s="44" t="s">
        <v>28</v>
      </c>
      <c r="C336" s="62">
        <v>680017072.81879997</v>
      </c>
      <c r="D336" s="62">
        <v>582243699.72169995</v>
      </c>
      <c r="E336" s="62">
        <v>785363071.6358</v>
      </c>
      <c r="F336" s="39">
        <v>3090541178.1302004</v>
      </c>
      <c r="G336" s="39">
        <v>785015999.32739997</v>
      </c>
      <c r="H336" s="39">
        <v>932593143.56509995</v>
      </c>
      <c r="I336" s="39">
        <v>1593471100.5036001</v>
      </c>
      <c r="J336" s="39">
        <v>1203017421.3387001</v>
      </c>
      <c r="K336" s="39">
        <v>1066845853.6565001</v>
      </c>
      <c r="L336" s="39">
        <v>342338723.00010002</v>
      </c>
      <c r="M336" s="39">
        <v>830074513.07175004</v>
      </c>
      <c r="N336" s="39">
        <f>SUMIFS('Sales Comps - YTD'!$W:$W,'Sales Comps - YTD'!BA:BA,National!B336,'Sales Comps - YTD'!$S:$S,National!$C$333)</f>
        <v>817280588.35849988</v>
      </c>
    </row>
    <row r="337" spans="2:14" x14ac:dyDescent="0.2">
      <c r="B337" s="44" t="s">
        <v>34</v>
      </c>
      <c r="C337" s="62">
        <v>3561635608.9152999</v>
      </c>
      <c r="D337" s="62">
        <v>406400000</v>
      </c>
      <c r="E337" s="62">
        <v>1791364992.2637</v>
      </c>
      <c r="F337" s="39">
        <v>2799299639.5824003</v>
      </c>
      <c r="G337" s="39">
        <v>924565738.87629998</v>
      </c>
      <c r="H337" s="39">
        <v>479999803.87960005</v>
      </c>
      <c r="I337" s="39">
        <v>354750000</v>
      </c>
      <c r="J337" s="39">
        <v>2386466307.2396998</v>
      </c>
      <c r="K337" s="39">
        <v>33483997.390100002</v>
      </c>
      <c r="L337" s="39">
        <v>35850000</v>
      </c>
      <c r="M337" s="39">
        <v>0</v>
      </c>
      <c r="N337" s="39">
        <f>SUMIFS('Sales Comps - YTD'!$W:$W,'Sales Comps - YTD'!BA:BA,National!B337,'Sales Comps - YTD'!$S:$S,National!$C$333)</f>
        <v>477500000</v>
      </c>
    </row>
    <row r="338" spans="2:14" x14ac:dyDescent="0.2">
      <c r="B338" s="44" t="s">
        <v>35</v>
      </c>
      <c r="C338" s="62">
        <v>1020205254.6694001</v>
      </c>
      <c r="D338" s="62">
        <v>1013651387.7242</v>
      </c>
      <c r="E338" s="62">
        <v>978538789.9777</v>
      </c>
      <c r="F338" s="39">
        <v>1503835959.7325001</v>
      </c>
      <c r="G338" s="39">
        <v>1537737849.7948</v>
      </c>
      <c r="H338" s="39">
        <v>1867760166.2061002</v>
      </c>
      <c r="I338" s="39">
        <v>3046996384.2277007</v>
      </c>
      <c r="J338" s="39">
        <v>3148222453.5335989</v>
      </c>
      <c r="K338" s="39">
        <v>2927223451.5580997</v>
      </c>
      <c r="L338" s="39">
        <v>3186119406.0955005</v>
      </c>
      <c r="M338" s="39">
        <v>2148934385.0871</v>
      </c>
      <c r="N338" s="39">
        <f>SUMIFS('Sales Comps - YTD'!$W:$W,'Sales Comps - YTD'!BA:BA,National!B338,'Sales Comps - YTD'!$S:$S,National!$C$333)</f>
        <v>4397702479.849803</v>
      </c>
    </row>
    <row r="339" spans="2:14" x14ac:dyDescent="0.2">
      <c r="B339" s="44" t="s">
        <v>31</v>
      </c>
      <c r="C339" s="62">
        <v>1869799648.6711998</v>
      </c>
      <c r="D339" s="62">
        <v>2436777308.0486002</v>
      </c>
      <c r="E339" s="62">
        <v>3778250515.6142998</v>
      </c>
      <c r="F339" s="39">
        <v>8272854870.8366976</v>
      </c>
      <c r="G339" s="39">
        <v>3210238357.2023988</v>
      </c>
      <c r="H339" s="39">
        <v>5475391014.7641983</v>
      </c>
      <c r="I339" s="39">
        <v>2325253202.6265998</v>
      </c>
      <c r="J339" s="39">
        <v>1620760694.9981999</v>
      </c>
      <c r="K339" s="39">
        <v>2861940595.1776996</v>
      </c>
      <c r="L339" s="39">
        <v>468921859.50825</v>
      </c>
      <c r="M339" s="39">
        <v>399901498.79620004</v>
      </c>
      <c r="N339" s="39">
        <f>SUMIFS('Sales Comps - YTD'!$W:$W,'Sales Comps - YTD'!BA:BA,National!B339,'Sales Comps - YTD'!$S:$S,National!$C$333)</f>
        <v>248823392.99969998</v>
      </c>
    </row>
    <row r="340" spans="2:14" x14ac:dyDescent="0.2">
      <c r="B340" s="44" t="s">
        <v>32</v>
      </c>
      <c r="C340" s="62">
        <v>84475000</v>
      </c>
      <c r="D340" s="62">
        <v>71272800</v>
      </c>
      <c r="E340" s="62">
        <v>180500000</v>
      </c>
      <c r="F340" s="39">
        <v>121156663.5663</v>
      </c>
      <c r="G340" s="39">
        <v>512847168.08200008</v>
      </c>
      <c r="H340" s="39">
        <v>767317736.70159996</v>
      </c>
      <c r="I340" s="39">
        <v>95408479.999899998</v>
      </c>
      <c r="J340" s="39">
        <v>187562562.9998</v>
      </c>
      <c r="K340" s="39">
        <v>194173549.8141</v>
      </c>
      <c r="L340" s="39">
        <v>239393924.99329999</v>
      </c>
      <c r="M340" s="39">
        <v>210392654</v>
      </c>
      <c r="N340" s="39">
        <f>SUMIFS('Sales Comps - YTD'!$W:$W,'Sales Comps - YTD'!BA:BA,National!B340,'Sales Comps - YTD'!$S:$S,National!$C$333)</f>
        <v>433965242.34009999</v>
      </c>
    </row>
    <row r="341" spans="2:14" x14ac:dyDescent="0.2">
      <c r="B341" s="44" t="s">
        <v>36</v>
      </c>
      <c r="C341" s="62">
        <v>258199526.961</v>
      </c>
      <c r="D341" s="62">
        <v>358465305.20880002</v>
      </c>
      <c r="E341" s="62">
        <v>300515989.93019998</v>
      </c>
      <c r="F341" s="39">
        <v>414840657.00020003</v>
      </c>
      <c r="G341" s="39">
        <v>1235770764.3724999</v>
      </c>
      <c r="H341" s="39">
        <v>662137644.07429993</v>
      </c>
      <c r="I341" s="39">
        <v>1247710975.0110998</v>
      </c>
      <c r="J341" s="39">
        <v>1112267343.9998999</v>
      </c>
      <c r="K341" s="39">
        <v>667182265.99959993</v>
      </c>
      <c r="L341" s="39">
        <v>925240513.99040008</v>
      </c>
      <c r="M341" s="39">
        <v>166272716.99989998</v>
      </c>
      <c r="N341" s="39">
        <f>SUMIFS('Sales Comps - YTD'!$W:$W,'Sales Comps - YTD'!BA:BA,National!B341,'Sales Comps - YTD'!$S:$S,National!$C$333)</f>
        <v>136118130.30000001</v>
      </c>
    </row>
    <row r="342" spans="2:14" x14ac:dyDescent="0.2">
      <c r="B342" s="43" t="s">
        <v>10</v>
      </c>
      <c r="C342" s="49">
        <f>SUM(C335:C340)</f>
        <v>7563744308.0747004</v>
      </c>
      <c r="D342" s="49">
        <f>SUM(D335:D340)</f>
        <v>4829179889.4945002</v>
      </c>
      <c r="E342" s="49">
        <f>SUM(E335:E340)</f>
        <v>7622259748.9236994</v>
      </c>
      <c r="F342" s="49">
        <f t="shared" ref="F342:N342" si="156">SUM(F335:F340)</f>
        <v>16055062146.318897</v>
      </c>
      <c r="G342" s="49">
        <f t="shared" si="156"/>
        <v>7048410644.4316988</v>
      </c>
      <c r="H342" s="49">
        <f t="shared" si="156"/>
        <v>9665321765.1165981</v>
      </c>
      <c r="I342" s="49">
        <f t="shared" si="156"/>
        <v>7854217086.0955</v>
      </c>
      <c r="J342" s="49">
        <f t="shared" si="156"/>
        <v>8820396721.1102982</v>
      </c>
      <c r="K342" s="49">
        <f t="shared" si="156"/>
        <v>7225691318.5965004</v>
      </c>
      <c r="L342" s="49">
        <v>4807094865.5890026</v>
      </c>
      <c r="M342" s="49">
        <v>3594924150.9550505</v>
      </c>
      <c r="N342" s="49">
        <f t="shared" si="156"/>
        <v>6566621703.5481033</v>
      </c>
    </row>
    <row r="343" spans="2:14" x14ac:dyDescent="0.2">
      <c r="C343" s="1"/>
      <c r="D343" s="1"/>
      <c r="E343" s="1"/>
      <c r="F343" s="1"/>
      <c r="G343" s="1"/>
      <c r="H343" s="1"/>
      <c r="I343" s="1"/>
      <c r="J343" s="1"/>
      <c r="K343" s="1"/>
      <c r="L343" s="1"/>
    </row>
    <row r="344" spans="2:14" x14ac:dyDescent="0.2">
      <c r="B344" s="36" t="s">
        <v>7215</v>
      </c>
      <c r="C344" s="176" t="s">
        <v>6</v>
      </c>
      <c r="D344" s="36"/>
      <c r="E344" s="36"/>
      <c r="G344" s="1"/>
      <c r="H344" s="1"/>
      <c r="I344" s="1"/>
      <c r="J344" s="1"/>
      <c r="K344" s="1"/>
      <c r="L344" s="1"/>
    </row>
    <row r="345" spans="2:14" x14ac:dyDescent="0.2">
      <c r="B345" s="40"/>
      <c r="C345" s="165">
        <v>2010</v>
      </c>
      <c r="D345" s="165">
        <v>2011</v>
      </c>
      <c r="E345" s="165">
        <v>2012</v>
      </c>
      <c r="F345" s="165">
        <v>2013</v>
      </c>
      <c r="G345" s="165">
        <v>2014</v>
      </c>
      <c r="H345" s="165">
        <v>2015</v>
      </c>
      <c r="I345" s="165">
        <v>2016</v>
      </c>
      <c r="J345" s="165">
        <v>2017</v>
      </c>
      <c r="K345" s="165">
        <v>2018</v>
      </c>
      <c r="L345" s="165">
        <v>2019</v>
      </c>
      <c r="M345" s="165">
        <v>2020</v>
      </c>
      <c r="N345" s="165">
        <v>2021</v>
      </c>
    </row>
    <row r="346" spans="2:14" x14ac:dyDescent="0.2">
      <c r="B346" s="44" t="s">
        <v>27</v>
      </c>
      <c r="C346" s="53">
        <f>C335/C342</f>
        <v>4.5957624800841819E-2</v>
      </c>
      <c r="D346" s="53">
        <f t="shared" ref="D346:E346" si="157">D335/D342</f>
        <v>6.6022534114664008E-2</v>
      </c>
      <c r="E346" s="53">
        <f t="shared" si="157"/>
        <v>1.4200825345460624E-2</v>
      </c>
      <c r="F346" s="53">
        <f>F335/F342</f>
        <v>1.6653553379866765E-2</v>
      </c>
      <c r="G346" s="53">
        <f t="shared" ref="G346:N346" si="158">G335/G342</f>
        <v>1.1067109322074616E-2</v>
      </c>
      <c r="H346" s="53">
        <f t="shared" si="158"/>
        <v>1.4718589143450398E-2</v>
      </c>
      <c r="I346" s="53">
        <f t="shared" si="158"/>
        <v>5.5809244121059455E-2</v>
      </c>
      <c r="J346" s="53">
        <f t="shared" si="158"/>
        <v>3.1106002334752473E-2</v>
      </c>
      <c r="K346" s="53">
        <f t="shared" si="158"/>
        <v>1.9655402471245666E-2</v>
      </c>
      <c r="L346" s="53">
        <f t="shared" si="158"/>
        <v>0.11118377459487988</v>
      </c>
      <c r="M346" s="53">
        <f t="shared" ref="M346" si="159">M335/M342</f>
        <v>1.563621307144036E-3</v>
      </c>
      <c r="N346" s="53">
        <f t="shared" si="158"/>
        <v>2.9139793433906661E-2</v>
      </c>
    </row>
    <row r="347" spans="2:14" x14ac:dyDescent="0.2">
      <c r="B347" s="44" t="s">
        <v>28</v>
      </c>
      <c r="C347" s="53">
        <f>C336/C342</f>
        <v>8.9904820300819199E-2</v>
      </c>
      <c r="D347" s="53">
        <f t="shared" ref="D347:E347" si="160">D336/D342</f>
        <v>0.12056782166850424</v>
      </c>
      <c r="E347" s="53">
        <f t="shared" si="160"/>
        <v>0.10303546422000341</v>
      </c>
      <c r="F347" s="53">
        <f>F336/F342</f>
        <v>0.1924963696785689</v>
      </c>
      <c r="G347" s="53">
        <f t="shared" ref="G347:N347" si="161">G336/G342</f>
        <v>0.11137489555146293</v>
      </c>
      <c r="H347" s="53">
        <f t="shared" si="161"/>
        <v>9.6488577020886132E-2</v>
      </c>
      <c r="I347" s="53">
        <f t="shared" si="161"/>
        <v>0.20288095974894282</v>
      </c>
      <c r="J347" s="53">
        <f t="shared" si="161"/>
        <v>0.13639039822998641</v>
      </c>
      <c r="K347" s="53">
        <f t="shared" si="161"/>
        <v>0.14764619835209367</v>
      </c>
      <c r="L347" s="53">
        <f t="shared" si="161"/>
        <v>7.1215304164411158E-2</v>
      </c>
      <c r="M347" s="53">
        <f t="shared" ref="M347" si="162">M336/M342</f>
        <v>0.23090181550874367</v>
      </c>
      <c r="N347" s="53">
        <f t="shared" si="161"/>
        <v>0.12445982504472636</v>
      </c>
    </row>
    <row r="348" spans="2:14" x14ac:dyDescent="0.2">
      <c r="B348" s="44" t="s">
        <v>34</v>
      </c>
      <c r="C348" s="53">
        <f>C337/C342</f>
        <v>0.47088260309289726</v>
      </c>
      <c r="D348" s="53">
        <f t="shared" ref="D348:E348" si="163">D337/D342</f>
        <v>8.415507587201114E-2</v>
      </c>
      <c r="E348" s="53">
        <f t="shared" si="163"/>
        <v>0.23501757369481532</v>
      </c>
      <c r="F348" s="53">
        <f>F337/F342</f>
        <v>0.17435620080886596</v>
      </c>
      <c r="G348" s="53">
        <f t="shared" ref="G348:N348" si="164">G337/G342</f>
        <v>0.1311736482900176</v>
      </c>
      <c r="H348" s="53">
        <f t="shared" si="164"/>
        <v>4.9662061496181298E-2</v>
      </c>
      <c r="I348" s="53">
        <f t="shared" si="164"/>
        <v>4.5166818807188563E-2</v>
      </c>
      <c r="J348" s="53">
        <f t="shared" si="164"/>
        <v>0.27056224143842084</v>
      </c>
      <c r="K348" s="53">
        <f t="shared" si="164"/>
        <v>4.6340199039396337E-3</v>
      </c>
      <c r="L348" s="53">
        <f t="shared" si="164"/>
        <v>7.4577267564715265E-3</v>
      </c>
      <c r="M348" s="53">
        <f t="shared" ref="M348" si="165">M337/M342</f>
        <v>0</v>
      </c>
      <c r="N348" s="53">
        <f t="shared" si="164"/>
        <v>7.2716233941418504E-2</v>
      </c>
    </row>
    <row r="349" spans="2:14" x14ac:dyDescent="0.2">
      <c r="B349" s="44" t="s">
        <v>35</v>
      </c>
      <c r="C349" s="53">
        <f>C338/C342</f>
        <v>0.13488098131242704</v>
      </c>
      <c r="D349" s="53">
        <f t="shared" ref="D349:E349" si="166">D338/D342</f>
        <v>0.20990135197268558</v>
      </c>
      <c r="E349" s="53">
        <f t="shared" si="166"/>
        <v>0.12837909258023836</v>
      </c>
      <c r="F349" s="53">
        <f>F338/F342</f>
        <v>9.3667401971240544E-2</v>
      </c>
      <c r="G349" s="53">
        <f t="shared" ref="G349:N349" si="167">G338/G342</f>
        <v>0.21816802785314804</v>
      </c>
      <c r="H349" s="53">
        <f t="shared" si="167"/>
        <v>0.1932434544442265</v>
      </c>
      <c r="I349" s="53">
        <f t="shared" si="167"/>
        <v>0.38794399885150466</v>
      </c>
      <c r="J349" s="53">
        <f t="shared" si="167"/>
        <v>0.35692526686456177</v>
      </c>
      <c r="K349" s="53">
        <f t="shared" si="167"/>
        <v>0.40511327186430046</v>
      </c>
      <c r="L349" s="53">
        <f t="shared" si="167"/>
        <v>0.66279520067368436</v>
      </c>
      <c r="M349" s="53">
        <f t="shared" ref="M349" si="168">M338/M342</f>
        <v>0.59776904737091618</v>
      </c>
      <c r="N349" s="53">
        <f t="shared" si="167"/>
        <v>0.66970547084715093</v>
      </c>
    </row>
    <row r="350" spans="2:14" x14ac:dyDescent="0.2">
      <c r="B350" s="44" t="s">
        <v>31</v>
      </c>
      <c r="C350" s="53">
        <f>C339/C342</f>
        <v>0.24720556017144696</v>
      </c>
      <c r="D350" s="53">
        <f t="shared" ref="D350:E350" si="169">D339/D342</f>
        <v>0.50459443711128193</v>
      </c>
      <c r="E350" s="53">
        <f t="shared" si="169"/>
        <v>0.49568640272955894</v>
      </c>
      <c r="F350" s="53">
        <f>F339/F342</f>
        <v>0.51528015248035008</v>
      </c>
      <c r="G350" s="53">
        <f t="shared" ref="G350:N350" si="170">G339/G342</f>
        <v>0.45545563661766969</v>
      </c>
      <c r="H350" s="53">
        <f t="shared" si="170"/>
        <v>0.56649857581830287</v>
      </c>
      <c r="I350" s="53">
        <f t="shared" si="170"/>
        <v>0.29605155767123481</v>
      </c>
      <c r="J350" s="53">
        <f t="shared" si="170"/>
        <v>0.18375145089779829</v>
      </c>
      <c r="K350" s="53">
        <f t="shared" si="170"/>
        <v>0.3960784468901995</v>
      </c>
      <c r="L350" s="53">
        <f t="shared" si="170"/>
        <v>9.7547868852135511E-2</v>
      </c>
      <c r="M350" s="53">
        <f t="shared" ref="M350" si="171">M339/M342</f>
        <v>0.11124059423895206</v>
      </c>
      <c r="N350" s="53">
        <f t="shared" si="170"/>
        <v>3.7892146713012984E-2</v>
      </c>
    </row>
    <row r="351" spans="2:14" x14ac:dyDescent="0.2">
      <c r="B351" s="44" t="s">
        <v>32</v>
      </c>
      <c r="C351" s="53">
        <f>C340/C342</f>
        <v>1.1168410321567644E-2</v>
      </c>
      <c r="D351" s="53">
        <f t="shared" ref="D351:E351" si="172">D340/D342</f>
        <v>1.4758779260853038E-2</v>
      </c>
      <c r="E351" s="53">
        <f t="shared" si="172"/>
        <v>2.3680641429923387E-2</v>
      </c>
      <c r="F351" s="53">
        <f>F340/F342</f>
        <v>7.5463216811078359E-3</v>
      </c>
      <c r="G351" s="53">
        <f t="shared" ref="G351:N351" si="173">G340/G342</f>
        <v>7.2760682365627133E-2</v>
      </c>
      <c r="H351" s="53">
        <f t="shared" si="173"/>
        <v>7.9388742076952817E-2</v>
      </c>
      <c r="I351" s="53">
        <f t="shared" si="173"/>
        <v>1.2147420800069787E-2</v>
      </c>
      <c r="J351" s="53">
        <f t="shared" si="173"/>
        <v>2.126464023448028E-2</v>
      </c>
      <c r="K351" s="53">
        <f t="shared" si="173"/>
        <v>2.6872660518220941E-2</v>
      </c>
      <c r="L351" s="53">
        <f t="shared" si="173"/>
        <v>4.9800124958417603E-2</v>
      </c>
      <c r="M351" s="53">
        <f t="shared" ref="M351" si="174">M340/M342</f>
        <v>5.8524921574243993E-2</v>
      </c>
      <c r="N351" s="53">
        <f t="shared" si="173"/>
        <v>6.608653001978447E-2</v>
      </c>
    </row>
    <row r="352" spans="2:14" x14ac:dyDescent="0.2">
      <c r="B352" s="44" t="s">
        <v>36</v>
      </c>
      <c r="C352" s="53">
        <f>C341/C342</f>
        <v>3.4136469510921759E-2</v>
      </c>
      <c r="D352" s="53">
        <f t="shared" ref="D352:E352" si="175">D341/D342</f>
        <v>7.4229023024926663E-2</v>
      </c>
      <c r="E352" s="53">
        <f t="shared" si="175"/>
        <v>3.9426101947343674E-2</v>
      </c>
      <c r="F352" s="53">
        <f>F341/F342</f>
        <v>2.5838620443790351E-2</v>
      </c>
      <c r="G352" s="53">
        <f t="shared" ref="G352:N352" si="176">G341/G342</f>
        <v>0.17532615886232009</v>
      </c>
      <c r="H352" s="53">
        <f t="shared" si="176"/>
        <v>6.8506528821838164E-2</v>
      </c>
      <c r="I352" s="53">
        <f t="shared" si="176"/>
        <v>0.15885873300089337</v>
      </c>
      <c r="J352" s="53">
        <f t="shared" si="176"/>
        <v>0.12610173659625248</v>
      </c>
      <c r="K352" s="53">
        <f t="shared" si="176"/>
        <v>9.2334731250212285E-2</v>
      </c>
      <c r="L352" s="53">
        <f t="shared" si="176"/>
        <v>0.19247394525404948</v>
      </c>
      <c r="M352" s="53">
        <f t="shared" ref="M352" si="177">M341/M342</f>
        <v>4.625207932571454E-2</v>
      </c>
      <c r="N352" s="53">
        <f t="shared" si="176"/>
        <v>2.0728791217933588E-2</v>
      </c>
    </row>
    <row r="353" spans="2:14" x14ac:dyDescent="0.2">
      <c r="B353" s="43" t="s">
        <v>10</v>
      </c>
      <c r="C353" s="78">
        <f>C342/C342</f>
        <v>1</v>
      </c>
      <c r="D353" s="78">
        <f t="shared" ref="D353:E353" si="178">D342/D342</f>
        <v>1</v>
      </c>
      <c r="E353" s="78">
        <f t="shared" si="178"/>
        <v>1</v>
      </c>
      <c r="F353" s="78">
        <f>F342/F342</f>
        <v>1</v>
      </c>
      <c r="G353" s="78">
        <f t="shared" ref="G353:N353" si="179">G342/G342</f>
        <v>1</v>
      </c>
      <c r="H353" s="78">
        <f t="shared" si="179"/>
        <v>1</v>
      </c>
      <c r="I353" s="78">
        <f t="shared" si="179"/>
        <v>1</v>
      </c>
      <c r="J353" s="78">
        <f t="shared" si="179"/>
        <v>1</v>
      </c>
      <c r="K353" s="78">
        <f t="shared" si="179"/>
        <v>1</v>
      </c>
      <c r="L353" s="78">
        <f t="shared" si="179"/>
        <v>1</v>
      </c>
      <c r="M353" s="78">
        <f t="shared" ref="M353" si="180">M342/M342</f>
        <v>1</v>
      </c>
      <c r="N353" s="78">
        <f t="shared" si="179"/>
        <v>1</v>
      </c>
    </row>
    <row r="354" spans="2:14" x14ac:dyDescent="0.2">
      <c r="C354" s="1"/>
      <c r="D354" s="1"/>
      <c r="E354" s="1"/>
      <c r="F354" s="1"/>
      <c r="G354" s="1"/>
      <c r="H354" s="1"/>
      <c r="I354" s="1"/>
      <c r="J354" s="1"/>
      <c r="K354" s="1"/>
      <c r="L354" s="1"/>
    </row>
    <row r="355" spans="2:14" x14ac:dyDescent="0.2">
      <c r="C355" s="1"/>
      <c r="D355" s="1"/>
      <c r="E355" s="1"/>
      <c r="F355" s="1"/>
      <c r="G355" s="1"/>
      <c r="H355" s="1"/>
      <c r="I355" s="1"/>
      <c r="J355" s="1"/>
      <c r="K355" s="1"/>
      <c r="L355" s="1"/>
    </row>
    <row r="356" spans="2:14" x14ac:dyDescent="0.2">
      <c r="C356" s="1"/>
      <c r="D356" s="1"/>
      <c r="E356" s="1"/>
      <c r="F356" s="1"/>
      <c r="G356" s="1"/>
      <c r="H356" s="1"/>
      <c r="I356" s="1"/>
      <c r="J356" s="1"/>
      <c r="K356" s="1"/>
      <c r="L356" s="1"/>
    </row>
    <row r="357" spans="2:14" x14ac:dyDescent="0.2">
      <c r="B357" s="36" t="s">
        <v>7217</v>
      </c>
      <c r="C357" s="60"/>
      <c r="D357" s="60"/>
      <c r="E357" s="60"/>
      <c r="F357" s="60"/>
      <c r="G357" s="1"/>
      <c r="H357" s="1"/>
      <c r="I357" s="1"/>
      <c r="J357" s="1"/>
      <c r="K357" s="1"/>
      <c r="L357" s="1"/>
    </row>
    <row r="358" spans="2:14" x14ac:dyDescent="0.2">
      <c r="B358" s="40"/>
      <c r="C358" s="41" t="s">
        <v>89</v>
      </c>
      <c r="D358" s="41" t="s">
        <v>81</v>
      </c>
      <c r="E358" s="41" t="s">
        <v>89</v>
      </c>
      <c r="F358" s="41" t="s">
        <v>81</v>
      </c>
      <c r="G358" s="1"/>
      <c r="H358" s="1"/>
      <c r="I358" s="1"/>
      <c r="J358" s="1"/>
      <c r="K358" s="1"/>
      <c r="L358" s="1"/>
    </row>
    <row r="359" spans="2:14" x14ac:dyDescent="0.2">
      <c r="B359" s="44" t="s">
        <v>27</v>
      </c>
      <c r="C359" s="62">
        <f>SUMIF('Sales Comps - YTD'!$BA:$BA,National!B359,'Sales Comps - YTD'!$W:$W)</f>
        <v>6211405892.6213179</v>
      </c>
      <c r="D359" s="62">
        <f>SUMIF('Sales Comps - YTD'!$AS:$AS,National!B359,'Sales Comps - YTD'!$W:$W)</f>
        <v>869410600.85420001</v>
      </c>
      <c r="E359" s="68">
        <f t="shared" ref="E359:E366" si="181">C359/$C$366</f>
        <v>9.8135616026380879E-2</v>
      </c>
      <c r="F359" s="68">
        <f t="shared" ref="F359:F366" si="182">D359/$D$366</f>
        <v>1.441402653728795E-2</v>
      </c>
      <c r="G359" s="1"/>
      <c r="H359" s="1"/>
      <c r="I359" s="1"/>
      <c r="J359" s="1"/>
      <c r="K359" s="1"/>
      <c r="L359" s="1"/>
    </row>
    <row r="360" spans="2:14" x14ac:dyDescent="0.2">
      <c r="B360" s="44" t="s">
        <v>28</v>
      </c>
      <c r="C360" s="62">
        <f>SUMIF('Sales Comps - YTD'!$BA:$BA,National!B360,'Sales Comps - YTD'!$W:$W)</f>
        <v>8932065560.3557434</v>
      </c>
      <c r="D360" s="62">
        <f>SUMIF('Sales Comps - YTD'!$AS:$AS,National!B360,'Sales Comps - YTD'!$W:$W)</f>
        <v>6058476672.563199</v>
      </c>
      <c r="E360" s="68">
        <f t="shared" si="181"/>
        <v>0.1411200252095603</v>
      </c>
      <c r="F360" s="68">
        <f t="shared" si="182"/>
        <v>0.10044395990578758</v>
      </c>
      <c r="G360" s="1"/>
      <c r="H360" s="1"/>
      <c r="I360" s="1"/>
      <c r="J360" s="1"/>
      <c r="K360" s="1"/>
      <c r="L360" s="1"/>
    </row>
    <row r="361" spans="2:14" x14ac:dyDescent="0.2">
      <c r="B361" s="44" t="s">
        <v>34</v>
      </c>
      <c r="C361" s="62">
        <f>SUMIF('Sales Comps - YTD'!$BA:$BA,National!B361,'Sales Comps - YTD'!$W:$W)</f>
        <v>1251900660</v>
      </c>
      <c r="D361" s="62">
        <f>SUMIF('Sales Comps - YTD'!$AS:$AS,National!B361,'Sales Comps - YTD'!$W:$W)</f>
        <v>4227697970.3596001</v>
      </c>
      <c r="E361" s="68">
        <f t="shared" si="181"/>
        <v>1.977910389319051E-2</v>
      </c>
      <c r="F361" s="68">
        <f t="shared" si="182"/>
        <v>7.0091336218502123E-2</v>
      </c>
      <c r="G361" s="1"/>
      <c r="H361" s="1"/>
      <c r="I361" s="1"/>
      <c r="J361" s="1"/>
      <c r="K361" s="1"/>
      <c r="L361" s="1"/>
    </row>
    <row r="362" spans="2:14" x14ac:dyDescent="0.2">
      <c r="B362" s="44" t="s">
        <v>35</v>
      </c>
      <c r="C362" s="62">
        <f>SUMIF('Sales Comps - YTD'!$BA:$BA,National!B362,'Sales Comps - YTD'!$W:$W)</f>
        <v>37095333289.390297</v>
      </c>
      <c r="D362" s="62">
        <f>SUMIF('Sales Comps - YTD'!$AS:$AS,National!B362,'Sales Comps - YTD'!$W:$W)</f>
        <v>38529600110.710258</v>
      </c>
      <c r="E362" s="68">
        <f t="shared" si="181"/>
        <v>0.58607881162342323</v>
      </c>
      <c r="F362" s="68">
        <f t="shared" si="182"/>
        <v>0.63878526201684227</v>
      </c>
      <c r="G362" s="1"/>
      <c r="H362" s="1"/>
      <c r="I362" s="1"/>
      <c r="J362" s="1"/>
      <c r="K362" s="1"/>
      <c r="L362" s="1"/>
    </row>
    <row r="363" spans="2:14" x14ac:dyDescent="0.2">
      <c r="B363" s="44" t="s">
        <v>31</v>
      </c>
      <c r="C363" s="62">
        <f>SUMIF('Sales Comps - YTD'!$BA:$BA,National!B363,'Sales Comps - YTD'!$W:$W)</f>
        <v>4656427747.6911993</v>
      </c>
      <c r="D363" s="62">
        <f>SUMIF('Sales Comps - YTD'!$AS:$AS,National!B363,'Sales Comps - YTD'!$W:$W)</f>
        <v>4284895774.9996996</v>
      </c>
      <c r="E363" s="68">
        <f t="shared" si="181"/>
        <v>7.356811217969908E-2</v>
      </c>
      <c r="F363" s="68">
        <f t="shared" si="182"/>
        <v>7.1039623107512884E-2</v>
      </c>
      <c r="G363" s="1"/>
      <c r="H363" s="1"/>
      <c r="I363" s="1"/>
      <c r="J363" s="1"/>
      <c r="K363" s="1"/>
      <c r="L363" s="1"/>
    </row>
    <row r="364" spans="2:14" x14ac:dyDescent="0.2">
      <c r="B364" s="44" t="s">
        <v>32</v>
      </c>
      <c r="C364" s="62">
        <f>SUMIF('Sales Comps - YTD'!$BA:$BA,National!B364,'Sales Comps - YTD'!$W:$W)</f>
        <v>4217966043.2000995</v>
      </c>
      <c r="D364" s="62">
        <f>SUMIF('Sales Comps - YTD'!$AS:$AS,National!B364,'Sales Comps - YTD'!$W:$W)</f>
        <v>6346902373.0134182</v>
      </c>
      <c r="E364" s="68">
        <f t="shared" si="181"/>
        <v>6.6640741755343805E-2</v>
      </c>
      <c r="F364" s="68">
        <f t="shared" si="182"/>
        <v>0.1052257922140671</v>
      </c>
      <c r="G364" s="1"/>
      <c r="H364" s="1"/>
      <c r="I364" s="1"/>
      <c r="J364" s="1"/>
      <c r="K364" s="1"/>
      <c r="L364" s="1"/>
    </row>
    <row r="365" spans="2:14" x14ac:dyDescent="0.2">
      <c r="B365" s="44" t="s">
        <v>36</v>
      </c>
      <c r="C365" s="62">
        <f>SUMIF('Sales Comps - YTD'!$BA:$BA,National!B365,'Sales Comps - YTD'!$W:$W)</f>
        <v>929004865.26749992</v>
      </c>
      <c r="D365" s="62">
        <f>SUMIF('Sales Comps - YTD'!$AS:$AS,National!B365,'Sales Comps - YTD'!$W:$W)</f>
        <v>2942220556.0258012</v>
      </c>
      <c r="E365" s="68">
        <f t="shared" si="181"/>
        <v>1.467758931240226E-2</v>
      </c>
      <c r="F365" s="68">
        <f t="shared" si="182"/>
        <v>4.8779305349443317E-2</v>
      </c>
      <c r="G365" s="1"/>
      <c r="H365" s="1"/>
      <c r="I365" s="1"/>
      <c r="J365" s="1"/>
      <c r="K365" s="1"/>
      <c r="L365" s="1"/>
    </row>
    <row r="366" spans="2:14" x14ac:dyDescent="0.2">
      <c r="B366" s="43" t="s">
        <v>10</v>
      </c>
      <c r="C366" s="49">
        <f>SUM(C359:C365)</f>
        <v>63294104058.526154</v>
      </c>
      <c r="D366" s="49">
        <f>SUM(D359:D364)</f>
        <v>60316983502.500381</v>
      </c>
      <c r="E366" s="68">
        <f t="shared" si="181"/>
        <v>1</v>
      </c>
      <c r="F366" s="68">
        <f t="shared" si="182"/>
        <v>1</v>
      </c>
      <c r="G366" s="1"/>
      <c r="H366" s="1"/>
      <c r="I366" s="1"/>
      <c r="J366" s="1"/>
      <c r="K366" s="1"/>
      <c r="L366" s="1"/>
    </row>
    <row r="367" spans="2:14" x14ac:dyDescent="0.2">
      <c r="C367" s="1"/>
      <c r="D367" s="1"/>
      <c r="E367" s="1"/>
      <c r="F367" s="1"/>
      <c r="G367" s="1"/>
      <c r="H367" s="1"/>
      <c r="I367" s="1"/>
      <c r="J367" s="1"/>
      <c r="K367" s="1"/>
      <c r="L367" s="1"/>
    </row>
    <row r="368" spans="2:14" x14ac:dyDescent="0.2">
      <c r="C368" s="1"/>
      <c r="D368" s="1"/>
      <c r="E368" s="1"/>
      <c r="F368" s="1"/>
      <c r="G368" s="1"/>
      <c r="H368" s="1"/>
      <c r="I368" s="1"/>
      <c r="J368" s="1"/>
      <c r="K368" s="1"/>
      <c r="L368" s="1"/>
    </row>
    <row r="369" spans="2:13" x14ac:dyDescent="0.2">
      <c r="C369" s="1"/>
      <c r="D369" s="1"/>
      <c r="E369" s="1"/>
      <c r="F369" s="1"/>
      <c r="G369" s="1"/>
      <c r="H369" s="1"/>
      <c r="I369" s="1"/>
      <c r="J369" s="1"/>
      <c r="K369" s="1"/>
      <c r="L369" s="1"/>
    </row>
    <row r="370" spans="2:13" x14ac:dyDescent="0.2">
      <c r="C370" s="1"/>
      <c r="D370" s="1"/>
      <c r="E370" s="1"/>
      <c r="F370" s="1"/>
      <c r="G370" s="1"/>
      <c r="H370" s="1"/>
      <c r="I370" s="1"/>
      <c r="J370" s="1"/>
      <c r="K370" s="1"/>
      <c r="L370" s="1"/>
    </row>
    <row r="371" spans="2:13" x14ac:dyDescent="0.2">
      <c r="C371" s="1"/>
      <c r="D371" s="1"/>
      <c r="E371" s="1"/>
      <c r="F371" s="1"/>
      <c r="G371" s="1"/>
      <c r="H371" s="1"/>
      <c r="I371" s="1"/>
      <c r="J371" s="1"/>
      <c r="K371" s="1"/>
      <c r="L371" s="1"/>
    </row>
    <row r="372" spans="2:13" x14ac:dyDescent="0.2">
      <c r="C372" s="1"/>
      <c r="D372" s="1"/>
      <c r="E372" s="1"/>
      <c r="F372" s="1"/>
      <c r="G372" s="1"/>
      <c r="H372" s="1"/>
      <c r="I372" s="1"/>
      <c r="J372" s="1"/>
      <c r="K372" s="1"/>
      <c r="L372" s="1"/>
    </row>
    <row r="373" spans="2:13" x14ac:dyDescent="0.2">
      <c r="C373" s="1"/>
      <c r="D373" s="1"/>
      <c r="E373" s="1"/>
      <c r="F373" s="1"/>
      <c r="G373" s="1"/>
      <c r="H373" s="1"/>
      <c r="I373" s="1"/>
      <c r="J373" s="1"/>
      <c r="K373" s="1"/>
      <c r="L373" s="1"/>
    </row>
    <row r="374" spans="2:13" x14ac:dyDescent="0.2">
      <c r="C374" s="1"/>
      <c r="D374" s="1"/>
      <c r="E374" s="1"/>
      <c r="F374" s="1"/>
      <c r="G374" s="1"/>
      <c r="H374" s="1"/>
      <c r="I374" s="1"/>
      <c r="J374" s="1"/>
      <c r="K374" s="1"/>
      <c r="L374" s="1"/>
    </row>
    <row r="375" spans="2:13" s="175" customFormat="1" ht="33" customHeight="1" x14ac:dyDescent="0.2">
      <c r="B375" s="777" t="s">
        <v>7218</v>
      </c>
      <c r="C375" s="777"/>
      <c r="D375" s="174"/>
      <c r="E375" s="174"/>
      <c r="F375" s="174"/>
      <c r="G375" s="174"/>
      <c r="H375" s="174"/>
      <c r="I375" s="174"/>
      <c r="J375" s="174"/>
      <c r="K375" s="174"/>
      <c r="L375" s="174"/>
      <c r="M375" s="174"/>
    </row>
    <row r="376" spans="2:13" x14ac:dyDescent="0.2">
      <c r="C376" s="1"/>
      <c r="D376" s="1"/>
      <c r="E376" s="1"/>
      <c r="F376" s="1"/>
      <c r="G376" s="1"/>
      <c r="H376" s="1"/>
      <c r="I376" s="1"/>
      <c r="J376" s="1"/>
      <c r="K376" s="1"/>
      <c r="L376" s="1"/>
    </row>
    <row r="377" spans="2:13" x14ac:dyDescent="0.2">
      <c r="C377" s="1"/>
      <c r="D377" s="1"/>
      <c r="E377" s="1"/>
      <c r="F377" s="1"/>
      <c r="G377" s="1"/>
      <c r="H377" s="1"/>
      <c r="I377" s="1"/>
      <c r="J377" s="1"/>
      <c r="K377" s="1"/>
      <c r="L377" s="1"/>
    </row>
    <row r="378" spans="2:13" x14ac:dyDescent="0.2">
      <c r="C378" s="1"/>
      <c r="D378" s="1"/>
      <c r="E378" s="1"/>
      <c r="F378" s="1"/>
      <c r="G378" s="1"/>
      <c r="H378" s="1"/>
      <c r="J378" s="1"/>
      <c r="K378" s="1"/>
      <c r="L378" s="1"/>
    </row>
    <row r="379" spans="2:13" x14ac:dyDescent="0.2">
      <c r="C379" s="1"/>
      <c r="D379" s="1"/>
      <c r="E379" s="1"/>
      <c r="F379" s="1"/>
      <c r="G379" s="1"/>
      <c r="H379" s="1"/>
      <c r="I379" s="1"/>
      <c r="J379" s="1"/>
      <c r="K379" s="1"/>
      <c r="L379" s="1"/>
    </row>
    <row r="380" spans="2:13" x14ac:dyDescent="0.2">
      <c r="C380" s="1"/>
      <c r="D380" s="1"/>
      <c r="E380" s="1"/>
      <c r="F380" s="1"/>
      <c r="G380" s="1"/>
      <c r="H380" s="1"/>
      <c r="I380" s="1"/>
      <c r="J380" s="1"/>
      <c r="K380" s="1"/>
      <c r="L380" s="1"/>
    </row>
    <row r="381" spans="2:13" x14ac:dyDescent="0.2">
      <c r="B381" s="36" t="s">
        <v>7219</v>
      </c>
      <c r="C381" s="1"/>
      <c r="F381" s="1"/>
      <c r="G381" s="1"/>
      <c r="H381"/>
      <c r="I381" s="1"/>
      <c r="J381" s="1"/>
      <c r="K381" s="1"/>
      <c r="L381" s="1"/>
    </row>
    <row r="382" spans="2:13" x14ac:dyDescent="0.2">
      <c r="B382" s="40"/>
      <c r="C382" s="41" t="s">
        <v>7220</v>
      </c>
      <c r="D382" s="41" t="s">
        <v>7221</v>
      </c>
      <c r="E382" s="41" t="s">
        <v>7222</v>
      </c>
      <c r="F382" s="41" t="s">
        <v>7223</v>
      </c>
      <c r="G382" s="40" t="s">
        <v>7224</v>
      </c>
      <c r="H382" s="41" t="s">
        <v>7225</v>
      </c>
      <c r="I382" s="41" t="s">
        <v>7226</v>
      </c>
      <c r="J382" s="41" t="s">
        <v>7227</v>
      </c>
      <c r="K382" s="1"/>
      <c r="L382" s="1"/>
    </row>
    <row r="383" spans="2:13" x14ac:dyDescent="0.2">
      <c r="B383" s="288" t="s">
        <v>16</v>
      </c>
      <c r="C383" s="190">
        <v>47336</v>
      </c>
      <c r="D383" s="190">
        <v>153361</v>
      </c>
      <c r="E383" s="190">
        <v>332202</v>
      </c>
      <c r="F383" s="190">
        <v>70634</v>
      </c>
      <c r="G383" s="190">
        <f>SUM(C383:F383)</f>
        <v>603533</v>
      </c>
      <c r="H383" s="190">
        <v>4256675</v>
      </c>
      <c r="I383" s="192">
        <f t="shared" ref="I383:I398" si="183">G383/(H383/100)</f>
        <v>14.178507872928988</v>
      </c>
      <c r="J383" s="194">
        <v>0.55700000000000005</v>
      </c>
      <c r="K383" s="1"/>
      <c r="L383" s="1"/>
    </row>
    <row r="384" spans="2:13" x14ac:dyDescent="0.2">
      <c r="B384" s="288" t="s">
        <v>21</v>
      </c>
      <c r="C384" s="190">
        <v>24583</v>
      </c>
      <c r="D384" s="190">
        <v>133104</v>
      </c>
      <c r="E384" s="190">
        <v>135146</v>
      </c>
      <c r="F384" s="190">
        <v>33347</v>
      </c>
      <c r="G384" s="190">
        <f>SUM(C384:F384)</f>
        <v>326180</v>
      </c>
      <c r="H384" s="190">
        <v>6623515</v>
      </c>
      <c r="I384" s="192">
        <f t="shared" si="183"/>
        <v>4.9245755463677519</v>
      </c>
      <c r="J384" s="194">
        <v>0.66500000000000004</v>
      </c>
      <c r="K384" s="1"/>
      <c r="L384" s="1"/>
    </row>
    <row r="385" spans="2:12" x14ac:dyDescent="0.2">
      <c r="B385" s="288" t="s">
        <v>22</v>
      </c>
      <c r="C385" s="190">
        <v>12977</v>
      </c>
      <c r="D385" s="190">
        <v>69861</v>
      </c>
      <c r="E385" s="190">
        <v>28878</v>
      </c>
      <c r="F385" s="190">
        <v>4233</v>
      </c>
      <c r="G385" s="190">
        <f>SUM(C385:F385)</f>
        <v>115949</v>
      </c>
      <c r="H385" s="190">
        <v>2652235</v>
      </c>
      <c r="I385" s="192">
        <f t="shared" si="183"/>
        <v>4.3717468474701526</v>
      </c>
      <c r="J385" s="194">
        <v>0.63700000000000001</v>
      </c>
      <c r="K385" s="1"/>
      <c r="L385" s="1"/>
    </row>
    <row r="386" spans="2:12" x14ac:dyDescent="0.2">
      <c r="B386" s="288" t="s">
        <v>7228</v>
      </c>
      <c r="C386" s="190">
        <v>6347</v>
      </c>
      <c r="D386" s="190">
        <v>37441</v>
      </c>
      <c r="E386" s="190">
        <v>43175</v>
      </c>
      <c r="F386" s="190">
        <v>12011</v>
      </c>
      <c r="G386" s="190">
        <v>98974</v>
      </c>
      <c r="H386" s="190">
        <f>934243*1.04</f>
        <v>971612.72000000009</v>
      </c>
      <c r="I386" s="192">
        <f t="shared" si="183"/>
        <v>10.186568986046209</v>
      </c>
      <c r="J386" s="194">
        <v>0.66600000000000004</v>
      </c>
      <c r="K386" s="1"/>
      <c r="L386" s="1"/>
    </row>
    <row r="387" spans="2:12" x14ac:dyDescent="0.2">
      <c r="B387" s="288" t="s">
        <v>6996</v>
      </c>
      <c r="C387" s="190">
        <v>5849</v>
      </c>
      <c r="D387" s="190">
        <v>25388</v>
      </c>
      <c r="E387" s="190">
        <v>51242</v>
      </c>
      <c r="F387" s="190">
        <v>13094</v>
      </c>
      <c r="G387" s="190">
        <f t="shared" ref="G387:G398" si="184">SUM(C387:F387)</f>
        <v>95573</v>
      </c>
      <c r="H387" s="190">
        <v>830494</v>
      </c>
      <c r="I387" s="192">
        <f t="shared" si="183"/>
        <v>11.507969955231465</v>
      </c>
      <c r="J387" s="194">
        <v>0.60199999999999998</v>
      </c>
      <c r="K387" s="1"/>
      <c r="L387" s="1"/>
    </row>
    <row r="388" spans="2:12" x14ac:dyDescent="0.2">
      <c r="B388" s="288" t="s">
        <v>13</v>
      </c>
      <c r="C388" s="190">
        <v>4140</v>
      </c>
      <c r="D388" s="190">
        <v>30811</v>
      </c>
      <c r="E388" s="190">
        <v>36866</v>
      </c>
      <c r="F388" s="190">
        <v>9116</v>
      </c>
      <c r="G388" s="190">
        <f t="shared" si="184"/>
        <v>80933</v>
      </c>
      <c r="H388" s="190">
        <v>1479072</v>
      </c>
      <c r="I388" s="192">
        <f t="shared" si="183"/>
        <v>5.4718769606888644</v>
      </c>
      <c r="J388" s="194">
        <v>0.69599999999999995</v>
      </c>
      <c r="K388" s="1"/>
      <c r="L388" s="1"/>
    </row>
    <row r="389" spans="2:12" x14ac:dyDescent="0.2">
      <c r="B389" s="288" t="s">
        <v>23</v>
      </c>
      <c r="C389" s="190">
        <v>4055</v>
      </c>
      <c r="D389" s="190">
        <v>29949</v>
      </c>
      <c r="E389" s="190">
        <v>27639</v>
      </c>
      <c r="F389" s="190">
        <v>3104</v>
      </c>
      <c r="G389" s="190">
        <f t="shared" si="184"/>
        <v>64747</v>
      </c>
      <c r="H389" s="190">
        <v>851946</v>
      </c>
      <c r="I389" s="192">
        <f t="shared" si="183"/>
        <v>7.5998948290149855</v>
      </c>
      <c r="J389" s="194">
        <v>0.67300000000000004</v>
      </c>
      <c r="K389" s="1"/>
      <c r="L389" s="1"/>
    </row>
    <row r="390" spans="2:12" x14ac:dyDescent="0.2">
      <c r="B390" s="288" t="s">
        <v>6995</v>
      </c>
      <c r="C390" s="190">
        <v>2783</v>
      </c>
      <c r="D390" s="190">
        <v>17953</v>
      </c>
      <c r="E390" s="190">
        <v>27735</v>
      </c>
      <c r="F390" s="190">
        <v>4442</v>
      </c>
      <c r="G390" s="190">
        <f t="shared" si="184"/>
        <v>52913</v>
      </c>
      <c r="H390" s="190">
        <v>447738</v>
      </c>
      <c r="I390" s="192">
        <f t="shared" si="183"/>
        <v>11.817848831236125</v>
      </c>
      <c r="J390" s="194">
        <v>0.60099999999999998</v>
      </c>
      <c r="K390" s="1"/>
      <c r="L390" s="1"/>
    </row>
    <row r="391" spans="2:12" x14ac:dyDescent="0.2">
      <c r="B391" s="288" t="s">
        <v>307</v>
      </c>
      <c r="C391" s="190">
        <v>1187</v>
      </c>
      <c r="D391" s="190">
        <v>18396</v>
      </c>
      <c r="E391" s="190">
        <v>26380</v>
      </c>
      <c r="F391" s="190">
        <v>4471</v>
      </c>
      <c r="G391" s="190">
        <f t="shared" si="184"/>
        <v>50434</v>
      </c>
      <c r="H391" s="190">
        <f>383822*1.04</f>
        <v>399174.88</v>
      </c>
      <c r="I391" s="192">
        <f t="shared" si="183"/>
        <v>12.634562575681116</v>
      </c>
      <c r="J391" s="194"/>
      <c r="K391" s="1"/>
      <c r="L391" s="1"/>
    </row>
    <row r="392" spans="2:12" x14ac:dyDescent="0.2">
      <c r="B392" s="288" t="s">
        <v>190</v>
      </c>
      <c r="C392" s="190">
        <v>1731</v>
      </c>
      <c r="D392" s="190">
        <v>19256</v>
      </c>
      <c r="E392" s="190">
        <v>21686</v>
      </c>
      <c r="F392" s="190">
        <v>4114</v>
      </c>
      <c r="G392" s="190">
        <f t="shared" si="184"/>
        <v>46787</v>
      </c>
      <c r="H392" s="190">
        <v>806404</v>
      </c>
      <c r="I392" s="192">
        <f t="shared" si="183"/>
        <v>5.8019305459794346</v>
      </c>
      <c r="J392" s="194"/>
      <c r="K392" s="1"/>
      <c r="L392" s="1"/>
    </row>
    <row r="393" spans="2:12" x14ac:dyDescent="0.2">
      <c r="B393" s="288" t="s">
        <v>12</v>
      </c>
      <c r="C393" s="190">
        <v>1473</v>
      </c>
      <c r="D393" s="190">
        <v>20073</v>
      </c>
      <c r="E393" s="190">
        <v>20890</v>
      </c>
      <c r="F393" s="190">
        <v>3447</v>
      </c>
      <c r="G393" s="190">
        <f t="shared" si="184"/>
        <v>45883</v>
      </c>
      <c r="H393" s="190">
        <v>1559557</v>
      </c>
      <c r="I393" s="192">
        <f t="shared" si="183"/>
        <v>2.9420534164509538</v>
      </c>
      <c r="J393" s="194">
        <v>0.73</v>
      </c>
      <c r="K393" s="1"/>
      <c r="L393" s="1"/>
    </row>
    <row r="394" spans="2:12" x14ac:dyDescent="0.2">
      <c r="B394" s="288" t="s">
        <v>7229</v>
      </c>
      <c r="C394" s="190">
        <v>835</v>
      </c>
      <c r="D394" s="190">
        <v>11638</v>
      </c>
      <c r="E394" s="190">
        <v>23244</v>
      </c>
      <c r="F394" s="190">
        <v>3632</v>
      </c>
      <c r="G394" s="190">
        <f t="shared" si="184"/>
        <v>39349</v>
      </c>
      <c r="H394" s="190">
        <f>(233000+105000+133000)*1.04</f>
        <v>489840</v>
      </c>
      <c r="I394" s="192">
        <f t="shared" si="183"/>
        <v>8.0330311938592196</v>
      </c>
      <c r="J394" s="194"/>
      <c r="K394" s="1"/>
      <c r="L394" s="1"/>
    </row>
    <row r="395" spans="2:12" x14ac:dyDescent="0.2">
      <c r="B395" s="288" t="s">
        <v>1200</v>
      </c>
      <c r="C395" s="190">
        <v>3302</v>
      </c>
      <c r="D395" s="190">
        <v>15241</v>
      </c>
      <c r="E395" s="190">
        <v>8767</v>
      </c>
      <c r="F395" s="190">
        <v>896</v>
      </c>
      <c r="G395" s="190">
        <f t="shared" si="184"/>
        <v>28206</v>
      </c>
      <c r="H395" s="190">
        <v>391242</v>
      </c>
      <c r="I395" s="192">
        <f t="shared" si="183"/>
        <v>7.2093486895578698</v>
      </c>
      <c r="J395" s="194"/>
      <c r="K395" s="1"/>
      <c r="L395" s="1"/>
    </row>
    <row r="396" spans="2:12" x14ac:dyDescent="0.2">
      <c r="B396" s="288" t="s">
        <v>3599</v>
      </c>
      <c r="C396" s="190">
        <v>622</v>
      </c>
      <c r="D396" s="190">
        <v>5346</v>
      </c>
      <c r="E396" s="190">
        <v>8403</v>
      </c>
      <c r="F396" s="190">
        <v>1039</v>
      </c>
      <c r="G396" s="190">
        <f t="shared" si="184"/>
        <v>15410</v>
      </c>
      <c r="H396" s="190">
        <f>246376*1.04</f>
        <v>256231.04000000001</v>
      </c>
      <c r="I396" s="192">
        <f t="shared" si="183"/>
        <v>6.0141035215717809</v>
      </c>
      <c r="J396" s="194">
        <v>0.70199999999999996</v>
      </c>
      <c r="K396" s="1"/>
      <c r="L396" s="1"/>
    </row>
    <row r="397" spans="2:12" x14ac:dyDescent="0.2">
      <c r="B397" s="288" t="s">
        <v>665</v>
      </c>
      <c r="C397" s="190">
        <v>662</v>
      </c>
      <c r="D397" s="190">
        <v>5387</v>
      </c>
      <c r="E397" s="190">
        <v>7730</v>
      </c>
      <c r="F397" s="190">
        <v>1029</v>
      </c>
      <c r="G397" s="190">
        <f t="shared" si="184"/>
        <v>14808</v>
      </c>
      <c r="H397" s="190">
        <f>215106*1.04</f>
        <v>223710.24000000002</v>
      </c>
      <c r="I397" s="192">
        <f t="shared" si="183"/>
        <v>6.6192767930515828</v>
      </c>
      <c r="J397" s="194">
        <v>0.69899999999999995</v>
      </c>
      <c r="K397" s="1"/>
      <c r="L397" s="1"/>
    </row>
    <row r="398" spans="2:12" x14ac:dyDescent="0.2">
      <c r="B398" s="288" t="s">
        <v>4031</v>
      </c>
      <c r="C398" s="190">
        <v>872</v>
      </c>
      <c r="D398" s="190">
        <v>2634</v>
      </c>
      <c r="E398" s="190">
        <v>3564</v>
      </c>
      <c r="F398" s="190">
        <v>353</v>
      </c>
      <c r="G398" s="190">
        <f t="shared" si="184"/>
        <v>7423</v>
      </c>
      <c r="H398" s="190">
        <f>151957*1.04</f>
        <v>158035.28</v>
      </c>
      <c r="I398" s="192">
        <f t="shared" si="183"/>
        <v>4.6970524556288957</v>
      </c>
      <c r="J398" s="194"/>
      <c r="K398" s="1"/>
      <c r="L398" s="1"/>
    </row>
    <row r="399" spans="2:12" x14ac:dyDescent="0.2">
      <c r="K399" s="1"/>
      <c r="L399" s="1"/>
    </row>
    <row r="400" spans="2:12" x14ac:dyDescent="0.2">
      <c r="C400" s="1"/>
      <c r="D400" s="1"/>
      <c r="E400" s="1"/>
      <c r="F400" s="1"/>
      <c r="G400" s="1"/>
      <c r="H400" s="775" t="s">
        <v>7230</v>
      </c>
      <c r="I400" s="1"/>
      <c r="J400" s="1"/>
      <c r="K400" s="1"/>
      <c r="L400" s="1"/>
    </row>
    <row r="401" spans="2:26" x14ac:dyDescent="0.2">
      <c r="C401" s="1"/>
      <c r="D401" s="1"/>
      <c r="E401" s="1"/>
      <c r="F401" s="1"/>
      <c r="G401" s="1"/>
      <c r="H401" s="775"/>
      <c r="I401" s="1"/>
      <c r="J401" s="1"/>
      <c r="K401" s="1"/>
      <c r="L401" s="1"/>
    </row>
    <row r="402" spans="2:26" ht="26.1" customHeight="1" x14ac:dyDescent="0.2">
      <c r="C402" s="1"/>
      <c r="D402" s="1"/>
      <c r="E402" s="1"/>
      <c r="F402" s="1"/>
      <c r="G402" s="1"/>
      <c r="H402" s="775"/>
      <c r="I402" s="1"/>
      <c r="J402" s="1"/>
      <c r="K402" s="1"/>
      <c r="L402" s="1"/>
    </row>
    <row r="403" spans="2:26" x14ac:dyDescent="0.2">
      <c r="C403" s="1"/>
      <c r="D403" s="1"/>
      <c r="E403" s="1"/>
      <c r="F403" s="1"/>
      <c r="G403" s="1"/>
      <c r="H403" s="1"/>
      <c r="I403" s="1"/>
      <c r="J403" s="1"/>
      <c r="K403" s="1"/>
      <c r="L403" s="1"/>
    </row>
    <row r="404" spans="2:26" x14ac:dyDescent="0.2">
      <c r="H404" s="1"/>
      <c r="I404" s="1"/>
      <c r="J404" s="1"/>
      <c r="K404" s="1"/>
      <c r="L404" s="1"/>
    </row>
    <row r="405" spans="2:26" x14ac:dyDescent="0.2">
      <c r="C405" s="1"/>
      <c r="D405" s="1"/>
      <c r="E405" s="1"/>
      <c r="F405" s="1"/>
      <c r="G405" s="1"/>
      <c r="H405" s="1"/>
      <c r="I405" s="1"/>
      <c r="J405" s="1"/>
      <c r="K405" s="1"/>
      <c r="L405" s="1"/>
    </row>
    <row r="406" spans="2:26" x14ac:dyDescent="0.2">
      <c r="C406" s="1"/>
      <c r="D406" s="1"/>
      <c r="E406" s="1"/>
      <c r="F406" s="1"/>
      <c r="G406" s="1"/>
      <c r="H406" s="1"/>
      <c r="I406" s="1"/>
      <c r="J406" s="1"/>
      <c r="K406" s="1"/>
      <c r="L406" s="1"/>
    </row>
    <row r="407" spans="2:26" s="175" customFormat="1" ht="33" customHeight="1" x14ac:dyDescent="0.2">
      <c r="B407" s="776" t="s">
        <v>7231</v>
      </c>
      <c r="C407" s="776"/>
      <c r="D407" s="174"/>
      <c r="E407" s="174"/>
      <c r="F407" s="174"/>
      <c r="G407" s="174"/>
      <c r="H407" s="174"/>
      <c r="I407" s="174"/>
      <c r="J407" s="174"/>
      <c r="K407" s="174"/>
      <c r="L407" s="174"/>
      <c r="M407" s="174"/>
    </row>
    <row r="408" spans="2:26" x14ac:dyDescent="0.2">
      <c r="C408" s="1"/>
      <c r="D408" s="1"/>
      <c r="E408" s="1"/>
      <c r="F408" s="1"/>
      <c r="G408" s="1"/>
      <c r="H408" s="1"/>
      <c r="I408" s="1"/>
      <c r="J408" s="1"/>
      <c r="K408" s="1"/>
      <c r="L408" s="1"/>
    </row>
    <row r="409" spans="2:26" x14ac:dyDescent="0.2">
      <c r="C409" s="1"/>
      <c r="D409" s="1"/>
      <c r="E409" s="1"/>
      <c r="F409" s="1"/>
      <c r="G409" s="1"/>
      <c r="H409" s="1"/>
      <c r="I409" s="1"/>
      <c r="J409" s="1"/>
      <c r="K409" s="1"/>
      <c r="L409" s="1"/>
    </row>
    <row r="410" spans="2:26" x14ac:dyDescent="0.2">
      <c r="B410" s="36" t="s">
        <v>7232</v>
      </c>
      <c r="C410" s="138"/>
      <c r="D410" s="1"/>
      <c r="E410" s="1"/>
      <c r="F410" s="1"/>
      <c r="G410" s="1"/>
      <c r="H410" s="1"/>
      <c r="I410" s="1"/>
      <c r="J410" s="1"/>
      <c r="K410" s="1"/>
      <c r="L410" s="1"/>
    </row>
    <row r="411" spans="2:26" x14ac:dyDescent="0.2">
      <c r="B411" s="40"/>
      <c r="C411" s="601" t="s">
        <v>12</v>
      </c>
      <c r="D411" s="601" t="s">
        <v>13</v>
      </c>
      <c r="E411" s="601" t="s">
        <v>6995</v>
      </c>
      <c r="F411" s="601" t="s">
        <v>16</v>
      </c>
      <c r="G411" s="40" t="s">
        <v>18</v>
      </c>
      <c r="H411" s="601" t="s">
        <v>665</v>
      </c>
      <c r="I411" s="601" t="s">
        <v>21</v>
      </c>
      <c r="J411" s="601" t="s">
        <v>22</v>
      </c>
      <c r="K411" s="40" t="s">
        <v>1200</v>
      </c>
      <c r="L411" s="601" t="s">
        <v>23</v>
      </c>
      <c r="M411" s="40" t="s">
        <v>7233</v>
      </c>
      <c r="N411" s="40" t="s">
        <v>7234</v>
      </c>
      <c r="O411" s="40" t="s">
        <v>7235</v>
      </c>
      <c r="P411" s="40" t="s">
        <v>7236</v>
      </c>
    </row>
    <row r="412" spans="2:26" x14ac:dyDescent="0.2">
      <c r="B412" s="195">
        <v>2000</v>
      </c>
      <c r="C412" s="332">
        <v>0.1040412</v>
      </c>
      <c r="D412" s="332">
        <v>9.6471100000000004E-2</v>
      </c>
      <c r="E412" s="332">
        <v>0.12721869999999999</v>
      </c>
      <c r="F412" s="332">
        <v>0.146569</v>
      </c>
      <c r="G412" s="332">
        <v>0.17421979999999998</v>
      </c>
      <c r="H412" s="332">
        <v>8.4892599999999999E-2</v>
      </c>
      <c r="I412" s="332">
        <v>0.11247620000000001</v>
      </c>
      <c r="J412" s="332">
        <v>8.0873600000000018E-2</v>
      </c>
      <c r="K412" s="332">
        <v>0.12267069999999999</v>
      </c>
      <c r="L412" s="332">
        <v>0.10943949999999998</v>
      </c>
      <c r="M412" s="332">
        <v>0.11425189999999999</v>
      </c>
      <c r="N412" s="332">
        <v>5.3999999999999999E-2</v>
      </c>
      <c r="O412" s="332"/>
      <c r="P412" s="332"/>
    </row>
    <row r="413" spans="2:26" x14ac:dyDescent="0.2">
      <c r="B413" s="195">
        <v>2001</v>
      </c>
      <c r="C413" s="332">
        <v>8.3579899999999999E-2</v>
      </c>
      <c r="D413" s="332">
        <v>0.1131047</v>
      </c>
      <c r="E413" s="332">
        <v>0.11843899999999999</v>
      </c>
      <c r="F413" s="332">
        <v>0.10481989999999999</v>
      </c>
      <c r="G413" s="332">
        <v>0.11284189999999999</v>
      </c>
      <c r="H413" s="332">
        <v>0</v>
      </c>
      <c r="I413" s="332">
        <v>9.4173800000000002E-2</v>
      </c>
      <c r="J413" s="332">
        <v>6.9362800000000002E-2</v>
      </c>
      <c r="K413" s="332">
        <v>5.2708599999999994E-2</v>
      </c>
      <c r="L413" s="332">
        <v>9.9113800000000002E-2</v>
      </c>
      <c r="M413" s="332">
        <v>8.9133500000000004E-2</v>
      </c>
      <c r="N413" s="332">
        <v>5.3499999999999999E-2</v>
      </c>
      <c r="O413" s="332"/>
      <c r="P413" s="332"/>
    </row>
    <row r="414" spans="2:26" x14ac:dyDescent="0.2">
      <c r="B414" s="195">
        <v>2002</v>
      </c>
      <c r="C414" s="332">
        <v>7.6938000000000006E-2</v>
      </c>
      <c r="D414" s="332">
        <v>9.4300300000000004E-2</v>
      </c>
      <c r="E414" s="332">
        <v>0.1062375</v>
      </c>
      <c r="F414" s="332">
        <v>6.1707100000000001E-2</v>
      </c>
      <c r="G414" s="332">
        <v>0.10791980000000001</v>
      </c>
      <c r="H414" s="332">
        <v>2.4043999999999999E-2</v>
      </c>
      <c r="I414" s="332">
        <v>8.3634500000000001E-2</v>
      </c>
      <c r="J414" s="332">
        <v>7.0587800000000006E-2</v>
      </c>
      <c r="K414" s="332">
        <v>9.8553399999999999E-2</v>
      </c>
      <c r="L414" s="332">
        <v>9.5067100000000002E-2</v>
      </c>
      <c r="M414" s="332">
        <v>8.5814100000000004E-2</v>
      </c>
      <c r="N414" s="332">
        <v>4.7899999999999998E-2</v>
      </c>
      <c r="O414" s="332"/>
      <c r="P414" s="332"/>
    </row>
    <row r="415" spans="2:26" x14ac:dyDescent="0.2">
      <c r="B415" s="195">
        <v>2003</v>
      </c>
      <c r="C415" s="332">
        <v>9.2895100000000008E-2</v>
      </c>
      <c r="D415" s="332">
        <v>0.1028247</v>
      </c>
      <c r="E415" s="332">
        <v>0.11754340000000001</v>
      </c>
      <c r="F415" s="332">
        <v>6.2321599999999991E-2</v>
      </c>
      <c r="G415" s="332">
        <v>0.12522140000000001</v>
      </c>
      <c r="H415" s="332">
        <v>0</v>
      </c>
      <c r="I415" s="332">
        <v>6.3391900000000001E-2</v>
      </c>
      <c r="J415" s="332">
        <v>8.83462E-2</v>
      </c>
      <c r="K415" s="332">
        <v>0.13094529999999999</v>
      </c>
      <c r="L415" s="332">
        <v>9.6275100000000002E-2</v>
      </c>
      <c r="M415" s="332">
        <v>8.2470399999999985E-2</v>
      </c>
      <c r="N415" s="332">
        <v>4.6600000000000003E-2</v>
      </c>
      <c r="O415" s="332">
        <v>0.15832106038291602</v>
      </c>
      <c r="P415" s="332">
        <v>0.24285135474273334</v>
      </c>
      <c r="R415" s="602"/>
      <c r="S415" s="602"/>
      <c r="T415" s="602"/>
      <c r="U415" s="602"/>
      <c r="V415" s="602"/>
      <c r="W415" s="602"/>
      <c r="X415" s="602"/>
      <c r="Y415" s="602"/>
      <c r="Z415" s="602"/>
    </row>
    <row r="416" spans="2:26" x14ac:dyDescent="0.2">
      <c r="B416" s="195">
        <v>2004</v>
      </c>
      <c r="C416" s="332">
        <v>0.15727140000000001</v>
      </c>
      <c r="D416" s="332">
        <v>0.10006969999999998</v>
      </c>
      <c r="E416" s="332">
        <v>0.1416116</v>
      </c>
      <c r="F416" s="332">
        <v>0.1159287</v>
      </c>
      <c r="G416" s="332">
        <v>0.14220539999999998</v>
      </c>
      <c r="H416" s="332">
        <v>0.1207154</v>
      </c>
      <c r="I416" s="332">
        <v>0.10762389999999999</v>
      </c>
      <c r="J416" s="332">
        <v>0.11468010000000001</v>
      </c>
      <c r="K416" s="332">
        <v>0.12852469999999999</v>
      </c>
      <c r="L416" s="332">
        <v>0.1694126</v>
      </c>
      <c r="M416" s="332">
        <v>0.12350230000000001</v>
      </c>
      <c r="N416" s="332">
        <v>4.2999999999999997E-2</v>
      </c>
      <c r="O416" s="332">
        <v>5.3946053946053923E-2</v>
      </c>
      <c r="P416" s="332">
        <v>0.12477481148634761</v>
      </c>
      <c r="R416" s="602"/>
      <c r="S416" s="602"/>
      <c r="T416" s="602"/>
      <c r="U416" s="602"/>
      <c r="V416" s="602"/>
      <c r="W416" s="602"/>
      <c r="X416" s="602"/>
      <c r="Y416" s="602"/>
      <c r="Z416" s="602"/>
    </row>
    <row r="417" spans="2:26" x14ac:dyDescent="0.2">
      <c r="B417" s="195">
        <v>2005</v>
      </c>
      <c r="C417" s="332">
        <v>0.24046849999999997</v>
      </c>
      <c r="D417" s="332">
        <v>0.23367090000000001</v>
      </c>
      <c r="E417" s="332">
        <v>0.16730590000000001</v>
      </c>
      <c r="F417" s="332">
        <v>0.14299990000000001</v>
      </c>
      <c r="G417" s="332">
        <v>0.15704410000000002</v>
      </c>
      <c r="H417" s="332">
        <v>9.0331300000000003E-2</v>
      </c>
      <c r="I417" s="332">
        <v>0.15410119999999999</v>
      </c>
      <c r="J417" s="332">
        <v>0.1988993</v>
      </c>
      <c r="K417" s="332">
        <v>0.22426630000000003</v>
      </c>
      <c r="L417" s="332">
        <v>0.21428469999999999</v>
      </c>
      <c r="M417" s="332">
        <v>0.17712639999999999</v>
      </c>
      <c r="N417" s="332">
        <v>3.9800000000000002E-2</v>
      </c>
      <c r="O417" s="332">
        <v>0.16949590693666525</v>
      </c>
      <c r="P417" s="332">
        <v>0.21906420162977949</v>
      </c>
      <c r="R417" s="602"/>
      <c r="S417" s="602"/>
      <c r="T417" s="602"/>
      <c r="U417" s="602"/>
      <c r="V417" s="602"/>
      <c r="W417" s="602"/>
      <c r="X417" s="602"/>
      <c r="Y417" s="602"/>
      <c r="Z417" s="602"/>
    </row>
    <row r="418" spans="2:26" x14ac:dyDescent="0.2">
      <c r="B418" s="195">
        <v>2006</v>
      </c>
      <c r="C418" s="332">
        <v>0.26857259999999999</v>
      </c>
      <c r="D418" s="332">
        <v>0.28600670000000006</v>
      </c>
      <c r="E418" s="332">
        <v>0.1774859</v>
      </c>
      <c r="F418" s="332">
        <v>0.17611569999999999</v>
      </c>
      <c r="G418" s="332">
        <v>0.12733630000000001</v>
      </c>
      <c r="H418" s="332">
        <v>0.1624275</v>
      </c>
      <c r="I418" s="332">
        <v>0.12245590000000001</v>
      </c>
      <c r="J418" s="332">
        <v>0.20804529999999999</v>
      </c>
      <c r="K418" s="332">
        <v>0.22379749999999998</v>
      </c>
      <c r="L418" s="332">
        <v>0.1631688</v>
      </c>
      <c r="M418" s="332">
        <v>0.16991899999999999</v>
      </c>
      <c r="N418" s="332">
        <v>4.0800000000000003E-2</v>
      </c>
      <c r="O418" s="332">
        <v>0.17602416740347787</v>
      </c>
      <c r="P418" s="332">
        <v>0.14514658107602194</v>
      </c>
      <c r="Q418" s="138"/>
      <c r="R418" s="602"/>
      <c r="S418" s="602"/>
      <c r="T418" s="602"/>
      <c r="U418" s="602"/>
      <c r="V418" s="602"/>
      <c r="W418" s="602"/>
      <c r="X418" s="602"/>
      <c r="Y418" s="602"/>
      <c r="Z418" s="602"/>
    </row>
    <row r="419" spans="2:26" x14ac:dyDescent="0.2">
      <c r="B419" s="195">
        <v>2007</v>
      </c>
      <c r="C419" s="332">
        <v>0.18683520000000001</v>
      </c>
      <c r="D419" s="332">
        <v>0.25642010000000004</v>
      </c>
      <c r="E419" s="332">
        <v>0.1063511</v>
      </c>
      <c r="F419" s="332">
        <v>0.12109729999999999</v>
      </c>
      <c r="G419" s="332">
        <v>0.12779599999999999</v>
      </c>
      <c r="H419" s="332">
        <v>0.26353900000000002</v>
      </c>
      <c r="I419" s="332">
        <v>0.1358857</v>
      </c>
      <c r="J419" s="332">
        <v>0.1963145</v>
      </c>
      <c r="K419" s="332">
        <v>0.12780820000000001</v>
      </c>
      <c r="L419" s="332">
        <v>0.14526890000000001</v>
      </c>
      <c r="M419" s="332">
        <v>0.15048919999999999</v>
      </c>
      <c r="N419" s="332">
        <v>3.9899999999999998E-2</v>
      </c>
      <c r="O419" s="332">
        <v>-0.10832654595576729</v>
      </c>
      <c r="P419" s="332">
        <v>7.1633255580285396E-2</v>
      </c>
      <c r="Q419" s="138"/>
      <c r="R419" s="602"/>
      <c r="S419" s="602"/>
      <c r="T419" s="602"/>
      <c r="U419" s="602"/>
      <c r="V419" s="602"/>
      <c r="W419" s="602"/>
      <c r="X419" s="602"/>
      <c r="Y419" s="602"/>
      <c r="Z419" s="602"/>
    </row>
    <row r="420" spans="2:26" x14ac:dyDescent="0.2">
      <c r="B420" s="195">
        <v>2008</v>
      </c>
      <c r="C420" s="332">
        <v>7.1000000000000008E-2</v>
      </c>
      <c r="D420" s="332">
        <v>0.10720930000000001</v>
      </c>
      <c r="E420" s="332">
        <v>2.7769999999999996E-2</v>
      </c>
      <c r="F420" s="332">
        <v>7.5105000000000033E-3</v>
      </c>
      <c r="G420" s="332">
        <v>5.30307E-2</v>
      </c>
      <c r="H420" s="332">
        <v>0.1170252</v>
      </c>
      <c r="I420" s="332">
        <v>2.6458800000000001E-2</v>
      </c>
      <c r="J420" s="332">
        <v>6.9074099999999999E-2</v>
      </c>
      <c r="K420" s="332">
        <v>2.6206400000000012E-2</v>
      </c>
      <c r="L420" s="332">
        <v>2.4891799999999995E-2</v>
      </c>
      <c r="M420" s="332">
        <v>3.7453200000000006E-2</v>
      </c>
      <c r="N420" s="332">
        <v>2.69E-2</v>
      </c>
      <c r="O420" s="332">
        <v>-0.43050871275997749</v>
      </c>
      <c r="P420" s="332">
        <v>-0.35027390902663613</v>
      </c>
      <c r="R420" s="602"/>
      <c r="S420" s="602"/>
      <c r="T420" s="602"/>
      <c r="U420" s="602"/>
      <c r="V420" s="602"/>
      <c r="W420" s="602"/>
      <c r="X420" s="602"/>
      <c r="Y420" s="602"/>
      <c r="Z420" s="602"/>
    </row>
    <row r="421" spans="2:26" x14ac:dyDescent="0.2">
      <c r="B421" s="195">
        <v>2009</v>
      </c>
      <c r="C421" s="332">
        <v>-7.8585299999999997E-2</v>
      </c>
      <c r="D421" s="332">
        <v>6.1904000000000004E-3</v>
      </c>
      <c r="E421" s="332">
        <v>5.8648099999999995E-2</v>
      </c>
      <c r="F421" s="332">
        <v>9.316399999999999E-3</v>
      </c>
      <c r="G421" s="332">
        <v>2.9340600000000001E-2</v>
      </c>
      <c r="H421" s="332">
        <v>7.8814899999999993E-2</v>
      </c>
      <c r="I421" s="332">
        <v>-2.0827000000000003E-3</v>
      </c>
      <c r="J421" s="332">
        <v>-5.5767000000000021E-3</v>
      </c>
      <c r="K421" s="332">
        <v>-1.7890400000000001E-2</v>
      </c>
      <c r="L421" s="332">
        <v>3.7429499999999997E-2</v>
      </c>
      <c r="M421" s="332">
        <v>-6.9292999999999993E-3</v>
      </c>
      <c r="N421" s="332">
        <v>3.61E-2</v>
      </c>
      <c r="O421" s="332">
        <v>0.42442936458975949</v>
      </c>
      <c r="P421" s="332">
        <v>0.30690944290530386</v>
      </c>
      <c r="R421" s="602"/>
      <c r="S421" s="602"/>
      <c r="T421" s="602"/>
      <c r="U421" s="602"/>
      <c r="V421" s="602"/>
      <c r="W421" s="602"/>
      <c r="X421" s="602"/>
      <c r="Y421" s="602"/>
      <c r="Z421" s="602"/>
    </row>
    <row r="422" spans="2:26" x14ac:dyDescent="0.2">
      <c r="B422" s="195">
        <v>2010</v>
      </c>
      <c r="C422" s="332">
        <v>8.4227699999999989E-2</v>
      </c>
      <c r="D422" s="332">
        <v>6.513469999999999E-2</v>
      </c>
      <c r="E422" s="332">
        <v>0.1134771</v>
      </c>
      <c r="F422" s="332">
        <v>0.13397139999999999</v>
      </c>
      <c r="G422" s="332">
        <v>0.10174949999999999</v>
      </c>
      <c r="H422" s="332">
        <v>0.12975229999999999</v>
      </c>
      <c r="I422" s="332">
        <v>0.10582659999999999</v>
      </c>
      <c r="J422" s="332">
        <v>0.13114140000000002</v>
      </c>
      <c r="K422" s="332">
        <v>0.11317549999999998</v>
      </c>
      <c r="L422" s="332">
        <v>0.14298830000000001</v>
      </c>
      <c r="M422" s="332">
        <v>0.10719799999999999</v>
      </c>
      <c r="N422" s="332">
        <v>3.1099999999999999E-2</v>
      </c>
      <c r="O422" s="332">
        <v>0.15071459506279766</v>
      </c>
      <c r="P422" s="332">
        <v>0.1444827266218347</v>
      </c>
      <c r="R422" s="602"/>
      <c r="S422" s="602"/>
      <c r="T422" s="602"/>
      <c r="U422" s="602"/>
      <c r="V422" s="602"/>
      <c r="W422" s="602"/>
      <c r="X422" s="602"/>
      <c r="Y422" s="602"/>
      <c r="Z422" s="602"/>
    </row>
    <row r="423" spans="2:26" x14ac:dyDescent="0.2">
      <c r="B423" s="195">
        <v>2011</v>
      </c>
      <c r="C423" s="332">
        <v>0.20139459999999998</v>
      </c>
      <c r="D423" s="332">
        <v>0.1330141</v>
      </c>
      <c r="E423" s="332">
        <v>0.14596000000000001</v>
      </c>
      <c r="F423" s="332">
        <v>0.14147949999999998</v>
      </c>
      <c r="G423" s="332">
        <v>0.1227454</v>
      </c>
      <c r="H423" s="332">
        <v>0.13292770000000001</v>
      </c>
      <c r="I423" s="332">
        <v>0.1391617</v>
      </c>
      <c r="J423" s="332">
        <v>0.14475699999999997</v>
      </c>
      <c r="K423" s="332">
        <v>0.13209850000000001</v>
      </c>
      <c r="L423" s="332">
        <v>0.1441721</v>
      </c>
      <c r="M423" s="332">
        <v>0.14648630000000001</v>
      </c>
      <c r="N423" s="332">
        <v>1.9400000000000001E-2</v>
      </c>
      <c r="O423" s="332">
        <v>0.15069627399322552</v>
      </c>
      <c r="P423" s="332">
        <v>-0.11069743707236802</v>
      </c>
      <c r="R423" s="602"/>
      <c r="S423" s="602"/>
      <c r="T423" s="602"/>
      <c r="U423" s="602"/>
      <c r="V423" s="602"/>
      <c r="W423" s="602"/>
      <c r="X423" s="602"/>
      <c r="Y423" s="602"/>
      <c r="Z423" s="602"/>
    </row>
    <row r="424" spans="2:26" x14ac:dyDescent="0.2">
      <c r="B424" s="195">
        <v>2012</v>
      </c>
      <c r="C424" s="332">
        <v>0.17777310000000002</v>
      </c>
      <c r="D424" s="332">
        <v>0.1628339</v>
      </c>
      <c r="E424" s="332">
        <v>0.14800540000000001</v>
      </c>
      <c r="F424" s="332">
        <v>0.1126973</v>
      </c>
      <c r="G424" s="332">
        <v>0.1252934</v>
      </c>
      <c r="H424" s="332">
        <v>9.9212500000000009E-2</v>
      </c>
      <c r="I424" s="332">
        <v>0.1334687</v>
      </c>
      <c r="J424" s="332">
        <v>0.1065647</v>
      </c>
      <c r="K424" s="332">
        <v>6.9564199999999993E-2</v>
      </c>
      <c r="L424" s="332">
        <v>0.1505148</v>
      </c>
      <c r="M424" s="332">
        <v>0.1341079</v>
      </c>
      <c r="N424" s="332">
        <v>1.7999999999999999E-2</v>
      </c>
      <c r="O424" s="332">
        <v>0.11107476941191856</v>
      </c>
      <c r="P424" s="332">
        <v>4.0019774004210799E-2</v>
      </c>
      <c r="R424" s="602"/>
      <c r="S424" s="602"/>
      <c r="T424" s="602"/>
      <c r="U424" s="602"/>
      <c r="V424" s="602"/>
      <c r="W424" s="602"/>
      <c r="X424" s="602"/>
      <c r="Y424" s="602"/>
      <c r="Z424" s="602"/>
    </row>
    <row r="425" spans="2:26" x14ac:dyDescent="0.2">
      <c r="B425" s="195">
        <v>2013</v>
      </c>
      <c r="C425" s="332">
        <v>0.12397350000000001</v>
      </c>
      <c r="D425" s="332">
        <v>0.11976300000000001</v>
      </c>
      <c r="E425" s="332">
        <v>0.10715310000000002</v>
      </c>
      <c r="F425" s="332">
        <v>8.9384699999999997E-2</v>
      </c>
      <c r="G425" s="332">
        <v>7.2096800000000003E-2</v>
      </c>
      <c r="H425" s="332">
        <v>4.95945E-2</v>
      </c>
      <c r="I425" s="332">
        <v>0.10798099999999999</v>
      </c>
      <c r="J425" s="332">
        <v>0.10615160000000001</v>
      </c>
      <c r="K425" s="332">
        <v>6.0277299999999992E-2</v>
      </c>
      <c r="L425" s="332">
        <v>0.16612109999999999</v>
      </c>
      <c r="M425" s="332">
        <v>0.10581879999999999</v>
      </c>
      <c r="N425" s="332">
        <v>2.7699999999999999E-2</v>
      </c>
      <c r="O425" s="332">
        <v>-0.10621136296732407</v>
      </c>
      <c r="P425" s="332">
        <v>9.5549695058442657E-2</v>
      </c>
      <c r="R425" s="602"/>
      <c r="S425" s="602"/>
      <c r="T425" s="602"/>
      <c r="U425" s="602"/>
      <c r="V425" s="602"/>
      <c r="W425" s="602"/>
      <c r="X425" s="602"/>
      <c r="Y425" s="602"/>
      <c r="Z425" s="602"/>
    </row>
    <row r="426" spans="2:26" x14ac:dyDescent="0.2">
      <c r="B426" s="195">
        <v>2014</v>
      </c>
      <c r="C426" s="332">
        <v>8.3569199999999996E-2</v>
      </c>
      <c r="D426" s="332">
        <v>5.8127499999999999E-2</v>
      </c>
      <c r="E426" s="332">
        <v>6.79979E-2</v>
      </c>
      <c r="F426" s="332">
        <v>3.8782399999999995E-2</v>
      </c>
      <c r="G426" s="332">
        <v>4.4970200000000002E-2</v>
      </c>
      <c r="H426" s="332">
        <v>9.6659000000000009E-2</v>
      </c>
      <c r="I426" s="332">
        <v>7.3758400000000002E-2</v>
      </c>
      <c r="J426" s="332">
        <v>8.9857099999999995E-2</v>
      </c>
      <c r="K426" s="332">
        <v>5.39988E-2</v>
      </c>
      <c r="L426" s="332">
        <v>9.6849899999999989E-2</v>
      </c>
      <c r="M426" s="332">
        <v>6.9730500000000001E-2</v>
      </c>
      <c r="N426" s="332">
        <v>1.7899999999999999E-2</v>
      </c>
      <c r="O426" s="332">
        <v>4.1960345168302514E-2</v>
      </c>
      <c r="P426" s="332">
        <v>7.4212552903304044E-2</v>
      </c>
      <c r="R426" s="602"/>
      <c r="S426" s="602"/>
      <c r="T426" s="602"/>
      <c r="U426" s="602"/>
      <c r="V426" s="602"/>
      <c r="W426" s="602"/>
      <c r="X426" s="602"/>
      <c r="Y426" s="602"/>
      <c r="Z426" s="602"/>
    </row>
    <row r="427" spans="2:26" x14ac:dyDescent="0.2">
      <c r="B427" s="195">
        <v>2015</v>
      </c>
      <c r="C427" s="332">
        <v>9.7723000000000011E-3</v>
      </c>
      <c r="D427" s="332">
        <v>3.28554E-2</v>
      </c>
      <c r="E427" s="332">
        <v>-1.8947100000000001E-2</v>
      </c>
      <c r="F427" s="332">
        <v>5.93862E-2</v>
      </c>
      <c r="G427" s="332">
        <v>6.389800000000001E-2</v>
      </c>
      <c r="H427" s="332">
        <v>0.108948</v>
      </c>
      <c r="I427" s="332">
        <v>0.1224988</v>
      </c>
      <c r="J427" s="332">
        <v>0.1196716</v>
      </c>
      <c r="K427" s="332">
        <v>9.2413099999999998E-2</v>
      </c>
      <c r="L427" s="332">
        <v>7.8844299999999992E-2</v>
      </c>
      <c r="M427" s="332">
        <v>7.7834299999999995E-2</v>
      </c>
      <c r="N427" s="332">
        <v>1.3899999999999999E-2</v>
      </c>
      <c r="O427" s="332">
        <v>-0.10134024529017575</v>
      </c>
      <c r="P427" s="332">
        <v>-0.11088307896700754</v>
      </c>
      <c r="R427" s="602"/>
      <c r="S427" s="602"/>
      <c r="T427" s="602"/>
      <c r="U427" s="602"/>
      <c r="V427" s="602"/>
      <c r="W427" s="602"/>
      <c r="X427" s="602"/>
      <c r="Y427" s="602"/>
      <c r="Z427" s="602"/>
    </row>
    <row r="428" spans="2:26" x14ac:dyDescent="0.2">
      <c r="B428" s="195">
        <v>2016</v>
      </c>
      <c r="C428" s="332">
        <v>-2.68194E-2</v>
      </c>
      <c r="D428" s="332">
        <v>-5.6686000000000028E-3</v>
      </c>
      <c r="E428" s="332">
        <v>3.22934E-2</v>
      </c>
      <c r="F428" s="332">
        <v>3.3509900000000002E-2</v>
      </c>
      <c r="G428" s="332">
        <v>4.4099100000000002E-2</v>
      </c>
      <c r="H428" s="332">
        <v>5.5138200000000005E-2</v>
      </c>
      <c r="I428" s="332">
        <v>8.3632999999999999E-2</v>
      </c>
      <c r="J428" s="332">
        <v>0.1154488</v>
      </c>
      <c r="K428" s="332">
        <v>5.4874199999999998E-2</v>
      </c>
      <c r="L428" s="332">
        <v>4.9797299999999996E-2</v>
      </c>
      <c r="M428" s="332">
        <v>5.6115799999999993E-2</v>
      </c>
      <c r="N428" s="332">
        <v>1.72E-2</v>
      </c>
      <c r="O428" s="332">
        <v>0.11017798100597959</v>
      </c>
      <c r="P428" s="332">
        <v>0.17506901256346091</v>
      </c>
      <c r="R428" s="602"/>
      <c r="S428" s="602"/>
      <c r="T428" s="602"/>
      <c r="U428" s="602"/>
      <c r="V428" s="602"/>
      <c r="W428" s="602"/>
      <c r="X428" s="602"/>
      <c r="Y428" s="602"/>
      <c r="Z428" s="602"/>
    </row>
    <row r="429" spans="2:26" x14ac:dyDescent="0.2">
      <c r="B429" s="195">
        <v>2017</v>
      </c>
      <c r="C429" s="332">
        <v>-4.9117000000000015E-3</v>
      </c>
      <c r="D429" s="332">
        <v>1.3710600000000002E-2</v>
      </c>
      <c r="E429" s="332">
        <v>1.3063500000000002E-2</v>
      </c>
      <c r="F429" s="332">
        <v>6.6557300000000014E-2</v>
      </c>
      <c r="G429" s="332">
        <v>6.2560500000000005E-2</v>
      </c>
      <c r="H429" s="332">
        <v>0</v>
      </c>
      <c r="I429" s="332">
        <v>9.4375699999999993E-2</v>
      </c>
      <c r="J429" s="332">
        <v>8.2450099999999998E-2</v>
      </c>
      <c r="K429" s="332">
        <v>5.3641500000000002E-2</v>
      </c>
      <c r="L429" s="332">
        <v>4.82666E-2</v>
      </c>
      <c r="M429" s="332">
        <v>6.2750300000000009E-2</v>
      </c>
      <c r="N429" s="332">
        <v>2.0400000000000001E-2</v>
      </c>
      <c r="O429" s="332">
        <v>3.8306387735264374E-2</v>
      </c>
      <c r="P429" s="332">
        <v>6.0280413999353237E-2</v>
      </c>
      <c r="R429" s="602"/>
      <c r="S429" s="602"/>
      <c r="T429" s="602"/>
      <c r="U429" s="602"/>
      <c r="V429" s="602"/>
      <c r="W429" s="602"/>
      <c r="X429" s="602"/>
      <c r="Y429" s="602"/>
      <c r="Z429" s="602"/>
    </row>
    <row r="430" spans="2:26" x14ac:dyDescent="0.2">
      <c r="B430" s="195">
        <v>2018</v>
      </c>
      <c r="C430" s="332">
        <v>1.1421000000000001E-2</v>
      </c>
      <c r="D430" s="332">
        <v>2.84388E-2</v>
      </c>
      <c r="E430" s="332">
        <v>-9.0987999999999972E-3</v>
      </c>
      <c r="F430" s="332">
        <v>6.8020700000000003E-2</v>
      </c>
      <c r="G430" s="332">
        <v>7.3993400000000001E-2</v>
      </c>
      <c r="H430" s="332">
        <v>-3.0692899999999999E-2</v>
      </c>
      <c r="I430" s="332">
        <v>0.102297</v>
      </c>
      <c r="J430" s="332">
        <v>0.1001951</v>
      </c>
      <c r="K430" s="332">
        <v>5.0912400000000003E-2</v>
      </c>
      <c r="L430" s="332">
        <v>2.1330699999999998E-2</v>
      </c>
      <c r="M430" s="332">
        <v>7.1091500000000002E-2</v>
      </c>
      <c r="N430" s="332">
        <v>1.9599999999999999E-2</v>
      </c>
      <c r="O430" s="332">
        <v>8.6715855898740306E-3</v>
      </c>
      <c r="P430" s="332">
        <v>-0.11637063486554636</v>
      </c>
      <c r="R430" s="602"/>
      <c r="S430" s="602"/>
      <c r="T430" s="602"/>
      <c r="U430" s="602"/>
      <c r="V430" s="602"/>
      <c r="W430" s="602"/>
      <c r="X430" s="602"/>
      <c r="Y430" s="602"/>
      <c r="Z430" s="602"/>
    </row>
    <row r="431" spans="2:26" x14ac:dyDescent="0.2">
      <c r="B431" s="195">
        <v>2019</v>
      </c>
      <c r="C431" s="332">
        <v>3.2561000000000014E-3</v>
      </c>
      <c r="D431" s="332">
        <v>1.3567699999999999E-2</v>
      </c>
      <c r="E431" s="332">
        <v>0.13116909999999998</v>
      </c>
      <c r="F431" s="332">
        <v>6.8130900000000008E-2</v>
      </c>
      <c r="G431" s="332">
        <v>5.99465E-2</v>
      </c>
      <c r="H431" s="332">
        <v>2.9150000000000009E-4</v>
      </c>
      <c r="I431" s="332">
        <v>9.7351399999999991E-2</v>
      </c>
      <c r="J431" s="332">
        <v>8.1308700000000012E-2</v>
      </c>
      <c r="K431" s="332">
        <v>4.1126300000000005E-2</v>
      </c>
      <c r="L431" s="332">
        <v>-1.3954100000000001E-2</v>
      </c>
      <c r="M431" s="332">
        <v>6.4974099999999993E-2</v>
      </c>
      <c r="N431" s="332">
        <v>1.7000000000000001E-2</v>
      </c>
      <c r="O431" s="332">
        <v>0.17305459471593002</v>
      </c>
      <c r="P431" s="332">
        <v>0.19134200558374342</v>
      </c>
      <c r="R431" s="602"/>
      <c r="S431" s="602"/>
      <c r="T431" s="602"/>
      <c r="U431" s="602"/>
      <c r="V431" s="602"/>
      <c r="W431" s="602"/>
      <c r="X431" s="602"/>
      <c r="Y431" s="602"/>
      <c r="Z431" s="602"/>
    </row>
    <row r="432" spans="2:26" x14ac:dyDescent="0.2">
      <c r="B432" s="195">
        <v>2020</v>
      </c>
      <c r="C432" s="332">
        <v>-0.127</v>
      </c>
      <c r="D432" s="332">
        <v>-8.5999999999999993E-2</v>
      </c>
      <c r="E432" s="332">
        <v>-8.5000000000000006E-2</v>
      </c>
      <c r="F432" s="332">
        <v>-3.9E-2</v>
      </c>
      <c r="G432" s="332">
        <v>1E-3</v>
      </c>
      <c r="H432" s="603">
        <v>-1.1463100000000002E-2</v>
      </c>
      <c r="I432" s="603">
        <v>-8.0000000000000002E-3</v>
      </c>
      <c r="J432" s="603">
        <v>-2.3E-2</v>
      </c>
      <c r="K432" s="603">
        <v>-6.4232700000000004E-2</v>
      </c>
      <c r="L432" s="332">
        <v>-9.5000000000000001E-2</v>
      </c>
      <c r="M432" s="604">
        <v>-4.1000000000000002E-2</v>
      </c>
      <c r="N432" s="332">
        <v>8.3999999999999995E-3</v>
      </c>
      <c r="O432" s="332">
        <f>C570</f>
        <v>0.19170000000000001</v>
      </c>
      <c r="P432" s="332">
        <f>C569</f>
        <v>0.188</v>
      </c>
      <c r="R432" s="602"/>
      <c r="S432" s="602"/>
      <c r="T432" s="602"/>
      <c r="U432" s="602"/>
      <c r="V432" s="602"/>
      <c r="W432" s="602"/>
      <c r="X432" s="602"/>
      <c r="Y432" s="602"/>
      <c r="Z432" s="602"/>
    </row>
    <row r="433" spans="2:26" s="36" customFormat="1" x14ac:dyDescent="0.2">
      <c r="B433" s="620" t="s">
        <v>10278</v>
      </c>
      <c r="C433" s="333">
        <v>-3.0851700000000003E-2</v>
      </c>
      <c r="D433" s="333">
        <v>6.8039999999999941E-4</v>
      </c>
      <c r="E433" s="333">
        <v>2.2995999999999954E-3</v>
      </c>
      <c r="F433" s="333">
        <v>2.55862E-2</v>
      </c>
      <c r="G433" s="333">
        <v>3.24768E-2</v>
      </c>
      <c r="H433" s="605"/>
      <c r="I433" s="605">
        <v>4.7643100000000001E-2</v>
      </c>
      <c r="J433" s="605">
        <v>5.0441E-2</v>
      </c>
      <c r="K433" s="605">
        <v>1.5665299999999997E-2</v>
      </c>
      <c r="L433" s="333">
        <v>-1.6518400000000003E-2</v>
      </c>
      <c r="M433" s="606">
        <f>E474</f>
        <v>3.0199999999999998E-2</v>
      </c>
      <c r="N433" s="333">
        <v>1.5100000000000001E-2</v>
      </c>
      <c r="O433" s="333">
        <v>0.25140000000000001</v>
      </c>
      <c r="P433" s="333">
        <v>0.19470000000000001</v>
      </c>
      <c r="R433" s="607"/>
      <c r="S433" s="607"/>
      <c r="T433" s="607"/>
      <c r="U433" s="607"/>
      <c r="V433" s="607"/>
      <c r="W433" s="607"/>
      <c r="X433" s="607"/>
      <c r="Y433" s="607"/>
      <c r="Z433" s="607"/>
    </row>
    <row r="434" spans="2:26" x14ac:dyDescent="0.2">
      <c r="C434" s="1"/>
      <c r="D434" s="1"/>
      <c r="E434" s="1"/>
      <c r="F434" s="1"/>
      <c r="G434" s="1"/>
      <c r="H434" s="1"/>
      <c r="I434" s="1"/>
      <c r="J434" s="1"/>
      <c r="K434" s="1"/>
      <c r="L434" s="1"/>
      <c r="N434" s="602"/>
      <c r="P434" s="602"/>
      <c r="R434" s="602"/>
      <c r="S434" s="602"/>
      <c r="T434" s="602"/>
      <c r="U434" s="602"/>
      <c r="V434" s="602"/>
      <c r="W434" s="602"/>
      <c r="X434" s="602"/>
      <c r="Y434" s="602"/>
      <c r="Z434" s="602"/>
    </row>
    <row r="435" spans="2:26" x14ac:dyDescent="0.2">
      <c r="C435" s="1"/>
      <c r="D435" s="1"/>
      <c r="E435" s="1"/>
      <c r="F435" s="1"/>
      <c r="G435" s="1"/>
      <c r="H435" s="1"/>
      <c r="I435" s="1"/>
      <c r="J435" s="1"/>
      <c r="K435" s="1"/>
      <c r="L435" s="1"/>
      <c r="P435" s="602"/>
      <c r="Q435" s="602"/>
      <c r="R435" s="602"/>
      <c r="S435" s="602"/>
      <c r="T435" s="602"/>
      <c r="U435" s="602"/>
      <c r="V435" s="602"/>
      <c r="W435" s="602"/>
      <c r="X435" s="602"/>
      <c r="Y435" s="602"/>
      <c r="Z435" s="602"/>
    </row>
    <row r="436" spans="2:26" x14ac:dyDescent="0.2">
      <c r="B436" s="36" t="s">
        <v>7237</v>
      </c>
      <c r="C436" s="138"/>
      <c r="D436" s="1"/>
      <c r="E436" s="1"/>
      <c r="F436" s="1"/>
      <c r="G436" s="1"/>
      <c r="H436" s="1"/>
      <c r="I436" s="1"/>
      <c r="J436" s="1"/>
      <c r="K436" s="1"/>
      <c r="L436" s="1"/>
      <c r="P436" s="602"/>
      <c r="Q436" s="602"/>
      <c r="R436" s="602"/>
      <c r="S436" s="602"/>
      <c r="T436" s="602"/>
      <c r="U436" s="602"/>
      <c r="V436" s="602"/>
      <c r="W436" s="602"/>
      <c r="X436" s="602"/>
      <c r="Y436" s="602"/>
      <c r="Z436" s="602"/>
    </row>
    <row r="437" spans="2:26" x14ac:dyDescent="0.2">
      <c r="B437" s="40"/>
      <c r="C437" s="601" t="s">
        <v>7238</v>
      </c>
      <c r="D437" s="601" t="s">
        <v>7239</v>
      </c>
      <c r="E437" s="601" t="s">
        <v>7870</v>
      </c>
      <c r="F437" s="601" t="s">
        <v>7240</v>
      </c>
      <c r="G437" s="40" t="s">
        <v>7234</v>
      </c>
      <c r="H437" s="40" t="s">
        <v>7235</v>
      </c>
      <c r="I437" s="40" t="s">
        <v>7236</v>
      </c>
      <c r="J437" s="1"/>
      <c r="K437" s="1"/>
      <c r="L437" s="1"/>
      <c r="P437" s="602"/>
      <c r="Q437" s="602"/>
      <c r="R437" s="602"/>
      <c r="S437" s="602"/>
      <c r="T437" s="602"/>
      <c r="U437" s="602"/>
      <c r="V437" s="602"/>
      <c r="W437" s="602"/>
      <c r="X437" s="602"/>
      <c r="Y437" s="602"/>
      <c r="Z437" s="602"/>
    </row>
    <row r="438" spans="2:26" x14ac:dyDescent="0.2">
      <c r="B438" s="191">
        <v>1985</v>
      </c>
      <c r="C438" s="332">
        <v>0.08</v>
      </c>
      <c r="D438" s="332">
        <v>3.3000000000000002E-2</v>
      </c>
      <c r="E438" s="608">
        <f>C438+D438</f>
        <v>0.113</v>
      </c>
      <c r="F438" s="332"/>
      <c r="G438" s="332"/>
      <c r="H438" s="332"/>
      <c r="I438" s="332"/>
      <c r="J438" s="1"/>
      <c r="K438" s="1"/>
      <c r="L438" s="1"/>
      <c r="P438" s="602"/>
      <c r="Q438" s="602"/>
      <c r="R438" s="602"/>
      <c r="S438" s="602"/>
      <c r="T438" s="602"/>
      <c r="U438" s="602"/>
      <c r="V438" s="602"/>
      <c r="W438" s="602"/>
      <c r="X438" s="602"/>
      <c r="Y438" s="602"/>
      <c r="Z438" s="602"/>
    </row>
    <row r="439" spans="2:26" x14ac:dyDescent="0.2">
      <c r="B439" s="191">
        <v>1986</v>
      </c>
      <c r="C439" s="332">
        <v>8.5000000000000006E-2</v>
      </c>
      <c r="D439" s="332">
        <v>4.2999999999999997E-2</v>
      </c>
      <c r="E439" s="608">
        <f t="shared" ref="E439:E452" si="185">C439+D439</f>
        <v>0.128</v>
      </c>
      <c r="F439" s="332"/>
      <c r="G439" s="332"/>
      <c r="H439" s="332"/>
      <c r="I439" s="332"/>
      <c r="J439" s="1"/>
      <c r="K439" s="1"/>
      <c r="L439" s="1"/>
      <c r="P439" s="602"/>
      <c r="Q439" s="602"/>
      <c r="R439" s="602"/>
      <c r="S439" s="602"/>
      <c r="T439" s="602"/>
      <c r="U439" s="602"/>
      <c r="V439" s="602"/>
      <c r="W439" s="602"/>
      <c r="X439" s="602"/>
      <c r="Y439" s="602"/>
      <c r="Z439" s="602"/>
    </row>
    <row r="440" spans="2:26" x14ac:dyDescent="0.2">
      <c r="B440" s="191">
        <v>1987</v>
      </c>
      <c r="C440" s="332">
        <v>8.4000000000000005E-2</v>
      </c>
      <c r="D440" s="332">
        <v>6.2E-2</v>
      </c>
      <c r="E440" s="608">
        <f t="shared" si="185"/>
        <v>0.14600000000000002</v>
      </c>
      <c r="F440" s="332"/>
      <c r="G440" s="332"/>
      <c r="H440" s="332"/>
      <c r="I440" s="332"/>
      <c r="J440" s="1"/>
      <c r="K440" s="1"/>
      <c r="L440" s="1"/>
      <c r="P440" s="602"/>
      <c r="Q440" s="602"/>
      <c r="R440" s="602"/>
      <c r="S440" s="602"/>
      <c r="T440" s="602"/>
      <c r="U440" s="602"/>
      <c r="V440" s="602"/>
      <c r="W440" s="602"/>
      <c r="X440" s="602"/>
      <c r="Y440" s="602"/>
      <c r="Z440" s="602"/>
    </row>
    <row r="441" spans="2:26" x14ac:dyDescent="0.2">
      <c r="B441" s="191">
        <v>1988</v>
      </c>
      <c r="C441" s="332">
        <v>7.9000000000000001E-2</v>
      </c>
      <c r="D441" s="332">
        <v>8.3000000000000004E-2</v>
      </c>
      <c r="E441" s="608">
        <f t="shared" si="185"/>
        <v>0.16200000000000001</v>
      </c>
      <c r="F441" s="332"/>
      <c r="G441" s="332"/>
      <c r="H441" s="332"/>
      <c r="I441" s="332"/>
      <c r="J441" s="1"/>
      <c r="K441" s="1"/>
      <c r="L441" s="1"/>
      <c r="P441" s="602"/>
      <c r="Q441" s="602"/>
      <c r="R441" s="602"/>
      <c r="S441" s="602"/>
      <c r="T441" s="602"/>
      <c r="U441" s="602"/>
      <c r="V441" s="602"/>
      <c r="W441" s="602"/>
      <c r="X441" s="602"/>
      <c r="Y441" s="602"/>
      <c r="Z441" s="602"/>
    </row>
    <row r="442" spans="2:26" x14ac:dyDescent="0.2">
      <c r="B442" s="191">
        <v>1989</v>
      </c>
      <c r="C442" s="332">
        <v>7.4999999999999997E-2</v>
      </c>
      <c r="D442" s="332">
        <v>8.8999999999999996E-2</v>
      </c>
      <c r="E442" s="608">
        <f t="shared" si="185"/>
        <v>0.16399999999999998</v>
      </c>
      <c r="F442" s="332"/>
      <c r="G442" s="332">
        <v>9.7949999999999995E-2</v>
      </c>
      <c r="H442" s="332"/>
      <c r="I442" s="332"/>
      <c r="J442" s="1"/>
      <c r="K442" s="1"/>
      <c r="L442" s="1"/>
      <c r="P442" s="602"/>
      <c r="Q442" s="602"/>
      <c r="R442" s="602"/>
      <c r="S442" s="602"/>
      <c r="T442" s="602"/>
      <c r="U442" s="602"/>
      <c r="V442" s="602"/>
      <c r="W442" s="602"/>
      <c r="X442" s="602"/>
      <c r="Y442" s="602"/>
      <c r="Z442" s="602"/>
    </row>
    <row r="443" spans="2:26" x14ac:dyDescent="0.2">
      <c r="B443" s="191">
        <v>1990</v>
      </c>
      <c r="C443" s="332">
        <v>6.6000000000000003E-2</v>
      </c>
      <c r="D443" s="332">
        <v>-1.7999999999999999E-2</v>
      </c>
      <c r="E443" s="608">
        <f t="shared" si="185"/>
        <v>4.8000000000000001E-2</v>
      </c>
      <c r="F443" s="332"/>
      <c r="G443" s="332">
        <v>0.10724</v>
      </c>
      <c r="H443" s="332"/>
      <c r="I443" s="332"/>
      <c r="J443" s="1"/>
      <c r="K443" s="1"/>
      <c r="L443" s="1"/>
      <c r="P443" s="602"/>
      <c r="Q443" s="602"/>
      <c r="R443" s="602"/>
      <c r="S443" s="602"/>
      <c r="T443" s="602"/>
      <c r="U443" s="602"/>
      <c r="V443" s="602"/>
      <c r="W443" s="602"/>
      <c r="X443" s="602"/>
      <c r="Y443" s="602"/>
      <c r="Z443" s="602"/>
    </row>
    <row r="444" spans="2:26" x14ac:dyDescent="0.2">
      <c r="B444" s="191">
        <v>1991</v>
      </c>
      <c r="C444" s="332">
        <v>6.5000000000000002E-2</v>
      </c>
      <c r="D444" s="332">
        <v>-5.8999999999999997E-2</v>
      </c>
      <c r="E444" s="608">
        <f t="shared" si="185"/>
        <v>6.0000000000000053E-3</v>
      </c>
      <c r="F444" s="332"/>
      <c r="G444" s="332">
        <v>9.4866000000000006E-2</v>
      </c>
      <c r="H444" s="332"/>
      <c r="I444" s="332"/>
      <c r="J444" s="1"/>
      <c r="K444" s="1"/>
      <c r="L444" s="1"/>
      <c r="P444" s="602"/>
      <c r="Q444" s="602"/>
      <c r="R444" s="602"/>
      <c r="S444" s="602"/>
      <c r="T444" s="602"/>
      <c r="U444" s="602"/>
      <c r="V444" s="602"/>
      <c r="W444" s="602"/>
      <c r="X444" s="602"/>
      <c r="Y444" s="602"/>
      <c r="Z444" s="602"/>
    </row>
    <row r="445" spans="2:26" x14ac:dyDescent="0.2">
      <c r="B445" s="191">
        <v>1992</v>
      </c>
      <c r="C445" s="332">
        <v>6.2E-2</v>
      </c>
      <c r="D445" s="332">
        <v>-0.112</v>
      </c>
      <c r="E445" s="608">
        <f t="shared" si="185"/>
        <v>-0.05</v>
      </c>
      <c r="F445" s="332"/>
      <c r="G445" s="332">
        <v>8.0710000000000004E-2</v>
      </c>
      <c r="H445" s="332"/>
      <c r="I445" s="332"/>
      <c r="J445" s="1"/>
      <c r="K445" s="1"/>
      <c r="L445" s="1"/>
      <c r="P445" s="602"/>
      <c r="Q445" s="602"/>
      <c r="R445" s="602"/>
      <c r="S445" s="602"/>
      <c r="T445" s="602"/>
      <c r="U445" s="602"/>
      <c r="V445" s="602"/>
      <c r="W445" s="602"/>
      <c r="X445" s="602"/>
      <c r="Y445" s="602"/>
      <c r="Z445" s="602"/>
    </row>
    <row r="446" spans="2:26" x14ac:dyDescent="0.2">
      <c r="B446" s="191">
        <v>1993</v>
      </c>
      <c r="C446" s="332">
        <v>6.5000000000000002E-2</v>
      </c>
      <c r="D446" s="332">
        <v>-0.12</v>
      </c>
      <c r="E446" s="608">
        <f t="shared" si="185"/>
        <v>-5.4999999999999993E-2</v>
      </c>
      <c r="F446" s="332"/>
      <c r="G446" s="332">
        <v>7.2569999999999996E-2</v>
      </c>
      <c r="H446" s="332"/>
      <c r="I446" s="332"/>
      <c r="J446" s="1"/>
      <c r="K446" s="1"/>
      <c r="L446" s="1"/>
      <c r="P446" s="602"/>
      <c r="Q446" s="602"/>
      <c r="R446" s="602"/>
      <c r="S446" s="602"/>
      <c r="T446" s="602"/>
      <c r="U446" s="602"/>
      <c r="V446" s="602"/>
      <c r="W446" s="602"/>
      <c r="X446" s="602"/>
      <c r="Y446" s="602"/>
      <c r="Z446" s="602"/>
    </row>
    <row r="447" spans="2:26" x14ac:dyDescent="0.2">
      <c r="B447" s="191">
        <v>1994</v>
      </c>
      <c r="C447" s="332">
        <v>8.4000000000000005E-2</v>
      </c>
      <c r="D447" s="332">
        <v>-5.5E-2</v>
      </c>
      <c r="E447" s="608">
        <f t="shared" si="185"/>
        <v>2.9000000000000005E-2</v>
      </c>
      <c r="F447" s="332">
        <f>AVERAGE(E438:E447)</f>
        <v>6.9100000000000023E-2</v>
      </c>
      <c r="G447" s="332">
        <v>8.3320000000000005E-2</v>
      </c>
      <c r="H447" s="332"/>
      <c r="I447" s="332"/>
      <c r="J447" s="1"/>
      <c r="K447" s="1"/>
      <c r="L447" s="1"/>
      <c r="P447" s="602"/>
      <c r="Q447" s="602"/>
      <c r="R447" s="602"/>
      <c r="S447" s="602"/>
      <c r="T447" s="602"/>
      <c r="U447" s="602"/>
      <c r="V447" s="602"/>
      <c r="W447" s="602"/>
      <c r="X447" s="602"/>
      <c r="Y447" s="602"/>
      <c r="Z447" s="602"/>
    </row>
    <row r="448" spans="2:26" x14ac:dyDescent="0.2">
      <c r="B448" s="191">
        <v>1995</v>
      </c>
      <c r="C448" s="332">
        <v>8.5000000000000006E-2</v>
      </c>
      <c r="D448" s="332">
        <v>-0.02</v>
      </c>
      <c r="E448" s="608">
        <f t="shared" si="185"/>
        <v>6.5000000000000002E-2</v>
      </c>
      <c r="F448" s="332">
        <f>AVERAGE(E439:E448)</f>
        <v>6.4300000000000024E-2</v>
      </c>
      <c r="G448" s="332">
        <v>8.1680000000000003E-2</v>
      </c>
      <c r="H448" s="332"/>
      <c r="I448" s="332"/>
      <c r="J448" s="1"/>
      <c r="K448" s="1"/>
      <c r="L448" s="1"/>
      <c r="P448" s="602"/>
      <c r="Q448" s="602"/>
      <c r="R448" s="602"/>
      <c r="S448" s="602"/>
      <c r="T448" s="602"/>
      <c r="U448" s="602"/>
      <c r="V448" s="602"/>
      <c r="W448" s="602"/>
      <c r="X448" s="602"/>
      <c r="Y448" s="602"/>
      <c r="Z448" s="602"/>
    </row>
    <row r="449" spans="2:26" x14ac:dyDescent="0.2">
      <c r="B449" s="191">
        <v>1996</v>
      </c>
      <c r="C449" s="332">
        <v>8.6999999999999994E-2</v>
      </c>
      <c r="D449" s="332">
        <v>-1.4E-2</v>
      </c>
      <c r="E449" s="608">
        <f t="shared" si="185"/>
        <v>7.2999999999999995E-2</v>
      </c>
      <c r="F449" s="332">
        <f t="shared" ref="F449:F461" si="186">AVERAGE(E440:E449)</f>
        <v>5.8800000000000005E-2</v>
      </c>
      <c r="G449" s="332">
        <v>7.2359999999999994E-2</v>
      </c>
      <c r="H449" s="332"/>
      <c r="I449" s="332"/>
      <c r="J449" s="1"/>
      <c r="K449" s="1"/>
      <c r="L449" s="1"/>
      <c r="P449" s="602"/>
      <c r="Q449" s="602"/>
      <c r="R449" s="602"/>
      <c r="S449" s="602"/>
      <c r="T449" s="602"/>
      <c r="U449" s="602"/>
      <c r="V449" s="602"/>
      <c r="W449" s="602"/>
      <c r="X449" s="602"/>
      <c r="Y449" s="602"/>
      <c r="Z449" s="602"/>
    </row>
    <row r="450" spans="2:26" x14ac:dyDescent="0.2">
      <c r="B450" s="191">
        <v>1997</v>
      </c>
      <c r="C450" s="332">
        <v>8.7999999999999995E-2</v>
      </c>
      <c r="D450" s="332">
        <v>7.5999999999999998E-2</v>
      </c>
      <c r="E450" s="608">
        <f t="shared" si="185"/>
        <v>0.16399999999999998</v>
      </c>
      <c r="F450" s="332">
        <f t="shared" si="186"/>
        <v>6.0600000000000001E-2</v>
      </c>
      <c r="G450" s="332">
        <v>6.148E-2</v>
      </c>
      <c r="H450" s="332"/>
      <c r="I450" s="332"/>
      <c r="J450" s="1"/>
      <c r="K450" s="1"/>
      <c r="L450" s="1"/>
      <c r="P450" s="602"/>
      <c r="Q450" s="602"/>
      <c r="R450" s="602"/>
      <c r="S450" s="602"/>
      <c r="T450" s="602"/>
      <c r="U450" s="602"/>
      <c r="V450" s="602"/>
      <c r="W450" s="602"/>
      <c r="X450" s="602"/>
      <c r="Y450" s="602"/>
      <c r="Z450" s="602"/>
    </row>
    <row r="451" spans="2:26" x14ac:dyDescent="0.2">
      <c r="B451" s="191">
        <v>1998</v>
      </c>
      <c r="C451" s="332">
        <v>8.4000000000000005E-2</v>
      </c>
      <c r="D451" s="332">
        <v>7.2999999999999995E-2</v>
      </c>
      <c r="E451" s="608">
        <f t="shared" si="185"/>
        <v>0.157</v>
      </c>
      <c r="F451" s="332">
        <f t="shared" si="186"/>
        <v>6.0100000000000001E-2</v>
      </c>
      <c r="G451" s="332">
        <v>5.2780000000000001E-2</v>
      </c>
      <c r="H451" s="332"/>
      <c r="I451" s="332"/>
      <c r="J451" s="1"/>
      <c r="K451" s="1"/>
      <c r="L451" s="1"/>
      <c r="P451" s="602"/>
      <c r="Q451" s="602"/>
      <c r="R451" s="602"/>
      <c r="S451" s="602"/>
      <c r="T451" s="602"/>
      <c r="U451" s="602"/>
      <c r="V451" s="602"/>
      <c r="W451" s="602"/>
      <c r="X451" s="602"/>
      <c r="Y451" s="602"/>
      <c r="Z451" s="602"/>
    </row>
    <row r="452" spans="2:26" x14ac:dyDescent="0.2">
      <c r="B452" s="191">
        <v>1999</v>
      </c>
      <c r="C452" s="332">
        <v>8.2000000000000003E-2</v>
      </c>
      <c r="D452" s="332">
        <v>0.02</v>
      </c>
      <c r="E452" s="608">
        <f t="shared" si="185"/>
        <v>0.10200000000000001</v>
      </c>
      <c r="F452" s="332">
        <f t="shared" si="186"/>
        <v>5.3900000000000003E-2</v>
      </c>
      <c r="G452" s="332">
        <v>5.5410000000000001E-2</v>
      </c>
      <c r="H452" s="332"/>
      <c r="I452" s="332"/>
      <c r="J452" s="1"/>
      <c r="K452" s="1"/>
      <c r="L452" s="1"/>
      <c r="P452" s="602"/>
      <c r="Q452" s="602"/>
      <c r="R452" s="602"/>
      <c r="S452" s="602"/>
      <c r="T452" s="602"/>
      <c r="U452" s="602"/>
      <c r="V452" s="602"/>
      <c r="W452" s="602"/>
      <c r="X452" s="602"/>
      <c r="Y452" s="602"/>
      <c r="Z452" s="602"/>
    </row>
    <row r="453" spans="2:26" x14ac:dyDescent="0.2">
      <c r="B453" s="191">
        <v>2000</v>
      </c>
      <c r="C453" s="332">
        <v>8.4663600000000006E-2</v>
      </c>
      <c r="D453" s="332">
        <v>2.9172400000000001E-2</v>
      </c>
      <c r="E453" s="608">
        <v>0.11425189999999999</v>
      </c>
      <c r="F453" s="332">
        <f t="shared" si="186"/>
        <v>6.0525189999999993E-2</v>
      </c>
      <c r="G453" s="332">
        <v>5.3999999999999999E-2</v>
      </c>
      <c r="H453" s="332"/>
      <c r="I453" s="332"/>
      <c r="J453" s="1"/>
      <c r="K453" s="1"/>
      <c r="L453" s="1"/>
      <c r="P453" s="602"/>
      <c r="Q453" s="602"/>
      <c r="R453" s="602"/>
      <c r="S453" s="602"/>
      <c r="T453" s="602"/>
      <c r="U453" s="602"/>
      <c r="V453" s="602"/>
      <c r="W453" s="602"/>
      <c r="X453" s="602"/>
      <c r="Y453" s="602"/>
      <c r="Z453" s="602"/>
    </row>
    <row r="454" spans="2:26" x14ac:dyDescent="0.2">
      <c r="B454" s="191">
        <v>2001</v>
      </c>
      <c r="C454" s="332">
        <v>8.3749400000000002E-2</v>
      </c>
      <c r="D454" s="332">
        <v>5.3097999999999999E-3</v>
      </c>
      <c r="E454" s="608">
        <v>8.9133500000000004E-2</v>
      </c>
      <c r="F454" s="332">
        <f t="shared" si="186"/>
        <v>6.883853999999999E-2</v>
      </c>
      <c r="G454" s="332">
        <v>5.3499999999999999E-2</v>
      </c>
      <c r="H454" s="332"/>
      <c r="I454" s="332"/>
      <c r="J454" s="1"/>
      <c r="K454" s="1"/>
      <c r="L454" s="1"/>
      <c r="P454" s="602"/>
      <c r="Q454" s="602"/>
      <c r="R454" s="602"/>
      <c r="S454" s="602"/>
      <c r="T454" s="602"/>
      <c r="U454" s="602"/>
      <c r="V454" s="602"/>
      <c r="W454" s="602"/>
      <c r="X454" s="602"/>
      <c r="Y454" s="602"/>
      <c r="Z454" s="602"/>
    </row>
    <row r="455" spans="2:26" x14ac:dyDescent="0.2">
      <c r="B455" s="191">
        <v>2002</v>
      </c>
      <c r="C455" s="332">
        <v>8.6691699999999997E-2</v>
      </c>
      <c r="D455" s="332">
        <v>-8.6490000000000004E-4</v>
      </c>
      <c r="E455" s="608">
        <v>8.5814100000000004E-2</v>
      </c>
      <c r="F455" s="332">
        <f t="shared" si="186"/>
        <v>8.2419949999999992E-2</v>
      </c>
      <c r="G455" s="332">
        <v>4.7899999999999998E-2</v>
      </c>
      <c r="H455" s="332"/>
      <c r="I455" s="332"/>
      <c r="J455" s="1"/>
      <c r="K455" s="1"/>
      <c r="L455" s="1"/>
      <c r="P455" s="602"/>
      <c r="Q455" s="602"/>
      <c r="R455" s="602"/>
      <c r="S455" s="602"/>
      <c r="T455" s="602"/>
      <c r="U455" s="602"/>
      <c r="V455" s="602"/>
      <c r="W455" s="602"/>
      <c r="X455" s="602"/>
      <c r="Y455" s="602"/>
      <c r="Z455" s="602"/>
    </row>
    <row r="456" spans="2:26" x14ac:dyDescent="0.2">
      <c r="B456" s="191">
        <v>2003</v>
      </c>
      <c r="C456" s="332">
        <v>8.2376199999999997E-2</v>
      </c>
      <c r="D456" s="332">
        <v>9.2899999999999819E-5</v>
      </c>
      <c r="E456" s="608">
        <v>8.2470399999999985E-2</v>
      </c>
      <c r="F456" s="332">
        <f t="shared" si="186"/>
        <v>9.616698999999998E-2</v>
      </c>
      <c r="G456" s="332">
        <v>4.6600000000000003E-2</v>
      </c>
      <c r="H456" s="332">
        <v>0.15832106038291602</v>
      </c>
      <c r="I456" s="332">
        <v>0.24285135474273334</v>
      </c>
      <c r="J456" s="1"/>
      <c r="K456" s="1"/>
      <c r="L456" s="1"/>
      <c r="P456" s="602"/>
      <c r="Q456" s="602"/>
      <c r="R456" s="602"/>
      <c r="S456" s="602"/>
      <c r="T456" s="602"/>
      <c r="U456" s="602"/>
      <c r="V456" s="602"/>
      <c r="W456" s="602"/>
      <c r="X456" s="602"/>
      <c r="Y456" s="602"/>
      <c r="Z456" s="602"/>
    </row>
    <row r="457" spans="2:26" x14ac:dyDescent="0.2">
      <c r="B457" s="191">
        <v>2004</v>
      </c>
      <c r="C457" s="332">
        <v>8.0439099999999999E-2</v>
      </c>
      <c r="D457" s="332">
        <v>4.2500999999999997E-2</v>
      </c>
      <c r="E457" s="608">
        <v>0.12350230000000001</v>
      </c>
      <c r="F457" s="332">
        <f t="shared" si="186"/>
        <v>0.10561721999999998</v>
      </c>
      <c r="G457" s="332">
        <v>4.2999999999999997E-2</v>
      </c>
      <c r="H457" s="332">
        <v>5.3946053946053923E-2</v>
      </c>
      <c r="I457" s="332">
        <v>0.12477481148634761</v>
      </c>
      <c r="J457" s="1"/>
      <c r="K457" s="1"/>
      <c r="L457" s="1"/>
      <c r="P457" s="602"/>
      <c r="Q457" s="602"/>
      <c r="R457" s="602"/>
      <c r="S457" s="602"/>
      <c r="T457" s="602"/>
      <c r="U457" s="602"/>
      <c r="V457" s="602"/>
      <c r="W457" s="602"/>
      <c r="X457" s="602"/>
      <c r="Y457" s="602"/>
      <c r="Z457" s="602"/>
    </row>
    <row r="458" spans="2:26" x14ac:dyDescent="0.2">
      <c r="B458" s="191">
        <v>2005</v>
      </c>
      <c r="C458" s="332">
        <v>7.6005799999999998E-2</v>
      </c>
      <c r="D458" s="332">
        <v>9.9874899999999989E-2</v>
      </c>
      <c r="E458" s="608">
        <v>0.17712639999999999</v>
      </c>
      <c r="F458" s="332">
        <f t="shared" si="186"/>
        <v>0.11682985999999998</v>
      </c>
      <c r="G458" s="332">
        <v>3.9800000000000002E-2</v>
      </c>
      <c r="H458" s="332">
        <v>0.16949590693666525</v>
      </c>
      <c r="I458" s="332">
        <v>0.21906420162977949</v>
      </c>
      <c r="J458" s="1"/>
      <c r="K458" s="1"/>
      <c r="L458" s="1"/>
      <c r="P458" s="602"/>
      <c r="Q458" s="602"/>
      <c r="R458" s="602"/>
      <c r="S458" s="602"/>
      <c r="T458" s="602"/>
      <c r="U458" s="602"/>
      <c r="V458" s="602"/>
      <c r="W458" s="602"/>
      <c r="X458" s="602"/>
      <c r="Y458" s="602"/>
      <c r="Z458" s="602"/>
    </row>
    <row r="459" spans="2:26" x14ac:dyDescent="0.2">
      <c r="B459" s="191">
        <v>2006</v>
      </c>
      <c r="C459" s="332">
        <v>6.8403000000000005E-2</v>
      </c>
      <c r="D459" s="332">
        <v>0.10039670000000001</v>
      </c>
      <c r="E459" s="608">
        <v>0.16991899999999999</v>
      </c>
      <c r="F459" s="332">
        <f t="shared" si="186"/>
        <v>0.12652175999999998</v>
      </c>
      <c r="G459" s="332">
        <v>4.0800000000000003E-2</v>
      </c>
      <c r="H459" s="332">
        <v>0.17602416740347787</v>
      </c>
      <c r="I459" s="332">
        <v>0.14514658107602194</v>
      </c>
      <c r="J459" s="1"/>
      <c r="K459" s="1"/>
      <c r="L459" s="1"/>
      <c r="P459" s="602"/>
      <c r="Q459" s="602"/>
      <c r="R459" s="602"/>
      <c r="S459" s="602"/>
      <c r="T459" s="602"/>
      <c r="U459" s="602"/>
      <c r="V459" s="602"/>
      <c r="W459" s="602"/>
      <c r="X459" s="602"/>
      <c r="Y459" s="602"/>
      <c r="Z459" s="602"/>
    </row>
    <row r="460" spans="2:26" x14ac:dyDescent="0.2">
      <c r="B460" s="191">
        <v>2007</v>
      </c>
      <c r="C460" s="332">
        <v>6.3229300000000002E-2</v>
      </c>
      <c r="D460" s="332">
        <v>8.6361099999999996E-2</v>
      </c>
      <c r="E460" s="608">
        <v>0.15048919999999999</v>
      </c>
      <c r="F460" s="332">
        <f t="shared" si="186"/>
        <v>0.12517068000000001</v>
      </c>
      <c r="G460" s="332">
        <v>3.9899999999999998E-2</v>
      </c>
      <c r="H460" s="332">
        <v>-0.10832654595576729</v>
      </c>
      <c r="I460" s="332">
        <v>7.1633255580285396E-2</v>
      </c>
      <c r="J460" s="1"/>
      <c r="K460" s="1"/>
      <c r="L460" s="1"/>
      <c r="P460" s="602"/>
      <c r="Q460" s="602"/>
      <c r="R460" s="602"/>
      <c r="S460" s="602"/>
      <c r="T460" s="602"/>
      <c r="U460" s="602"/>
      <c r="V460" s="602"/>
      <c r="W460" s="602"/>
      <c r="X460" s="602"/>
      <c r="Y460" s="602"/>
      <c r="Z460" s="602"/>
    </row>
    <row r="461" spans="2:26" x14ac:dyDescent="0.2">
      <c r="B461" s="191">
        <v>2008</v>
      </c>
      <c r="C461" s="332">
        <v>6.0324200000000001E-2</v>
      </c>
      <c r="D461" s="332">
        <v>-2.2633100000000003E-2</v>
      </c>
      <c r="E461" s="608">
        <v>3.7453200000000006E-2</v>
      </c>
      <c r="F461" s="332">
        <f t="shared" si="186"/>
        <v>0.11321600000000001</v>
      </c>
      <c r="G461" s="332">
        <v>2.69E-2</v>
      </c>
      <c r="H461" s="332">
        <v>-0.43050871275997749</v>
      </c>
      <c r="I461" s="332">
        <v>-0.35027390902663613</v>
      </c>
      <c r="J461" s="1"/>
      <c r="K461" s="1"/>
      <c r="L461" s="1"/>
      <c r="P461" s="602"/>
      <c r="Q461" s="602"/>
      <c r="R461" s="602"/>
      <c r="S461" s="602"/>
      <c r="T461" s="602"/>
      <c r="U461" s="602"/>
      <c r="V461" s="602"/>
      <c r="W461" s="602"/>
      <c r="X461" s="602"/>
      <c r="Y461" s="602"/>
      <c r="Z461" s="602"/>
    </row>
    <row r="462" spans="2:26" x14ac:dyDescent="0.2">
      <c r="B462" s="191">
        <v>2009</v>
      </c>
      <c r="C462" s="332">
        <v>6.6530500000000006E-2</v>
      </c>
      <c r="D462" s="332">
        <v>-7.2653899999999993E-2</v>
      </c>
      <c r="E462" s="608">
        <v>-6.9292999999999993E-3</v>
      </c>
      <c r="F462" s="332">
        <f>AVERAGE(E453:E462)</f>
        <v>0.10232307</v>
      </c>
      <c r="G462" s="332">
        <v>3.61E-2</v>
      </c>
      <c r="H462" s="332">
        <v>0.42442936458975949</v>
      </c>
      <c r="I462" s="332">
        <v>0.30690944290530386</v>
      </c>
      <c r="J462" s="1"/>
      <c r="K462" s="1"/>
      <c r="L462" s="1"/>
      <c r="P462" s="602"/>
      <c r="Q462" s="602"/>
      <c r="R462" s="602"/>
      <c r="S462" s="602"/>
      <c r="T462" s="602"/>
      <c r="U462" s="602"/>
      <c r="V462" s="602"/>
      <c r="W462" s="602"/>
      <c r="X462" s="602"/>
      <c r="Y462" s="602"/>
      <c r="Z462" s="602"/>
    </row>
    <row r="463" spans="2:26" x14ac:dyDescent="0.2">
      <c r="B463" s="191">
        <v>2010</v>
      </c>
      <c r="C463" s="332">
        <v>6.6877099999999995E-2</v>
      </c>
      <c r="D463" s="332">
        <v>3.9879600000000001E-2</v>
      </c>
      <c r="E463" s="608">
        <v>0.10719799999999999</v>
      </c>
      <c r="F463" s="332">
        <f t="shared" ref="F463:F472" si="187">AVERAGE(E454:E463)</f>
        <v>0.10161767999999997</v>
      </c>
      <c r="G463" s="332">
        <v>3.1099999999999999E-2</v>
      </c>
      <c r="H463" s="332">
        <v>0.15071459506279766</v>
      </c>
      <c r="I463" s="332">
        <v>0.1444827266218347</v>
      </c>
      <c r="J463" s="1"/>
      <c r="K463" s="1"/>
      <c r="L463" s="1"/>
      <c r="P463" s="602"/>
      <c r="Q463" s="602"/>
      <c r="R463" s="602"/>
      <c r="S463" s="602"/>
      <c r="T463" s="602"/>
      <c r="U463" s="602"/>
      <c r="V463" s="602"/>
      <c r="W463" s="602"/>
      <c r="X463" s="602"/>
      <c r="Y463" s="602"/>
      <c r="Z463" s="602"/>
    </row>
    <row r="464" spans="2:26" x14ac:dyDescent="0.2">
      <c r="B464" s="191">
        <v>2011</v>
      </c>
      <c r="C464" s="332">
        <v>6.1647399999999998E-2</v>
      </c>
      <c r="D464" s="332">
        <v>8.3988200000000013E-2</v>
      </c>
      <c r="E464" s="608">
        <v>0.14648630000000001</v>
      </c>
      <c r="F464" s="332">
        <f t="shared" si="187"/>
        <v>0.10735295999999998</v>
      </c>
      <c r="G464" s="332">
        <v>1.9400000000000001E-2</v>
      </c>
      <c r="H464" s="332">
        <v>0.15069627399322552</v>
      </c>
      <c r="I464" s="332">
        <v>-0.11069743707236802</v>
      </c>
      <c r="J464" s="1"/>
      <c r="K464" s="1"/>
      <c r="L464" s="1"/>
      <c r="P464" s="602"/>
      <c r="Q464" s="602"/>
      <c r="R464" s="602"/>
      <c r="S464" s="602"/>
      <c r="T464" s="602"/>
      <c r="U464" s="602"/>
      <c r="V464" s="602"/>
      <c r="W464" s="602"/>
      <c r="X464" s="602"/>
      <c r="Y464" s="602"/>
      <c r="Z464" s="602"/>
    </row>
    <row r="465" spans="2:27" x14ac:dyDescent="0.2">
      <c r="B465" s="191">
        <v>2012</v>
      </c>
      <c r="C465" s="332">
        <v>5.7366899999999998E-2</v>
      </c>
      <c r="D465" s="332">
        <v>7.6032600000000006E-2</v>
      </c>
      <c r="E465" s="608">
        <v>0.1341079</v>
      </c>
      <c r="F465" s="332">
        <f t="shared" si="187"/>
        <v>0.11218234000000001</v>
      </c>
      <c r="G465" s="332">
        <v>1.7999999999999999E-2</v>
      </c>
      <c r="H465" s="332">
        <v>0.11107476941191856</v>
      </c>
      <c r="I465" s="332">
        <v>4.0019774004210799E-2</v>
      </c>
      <c r="J465" s="1"/>
      <c r="K465" s="1"/>
      <c r="L465" s="1"/>
      <c r="P465" s="602"/>
      <c r="Q465" s="602"/>
      <c r="R465" s="602"/>
      <c r="S465" s="602"/>
      <c r="T465" s="602"/>
      <c r="U465" s="602"/>
      <c r="V465" s="602"/>
      <c r="W465" s="602"/>
      <c r="X465" s="602"/>
      <c r="Y465" s="602"/>
      <c r="Z465" s="602"/>
    </row>
    <row r="466" spans="2:27" x14ac:dyDescent="0.2">
      <c r="B466" s="191">
        <v>2013</v>
      </c>
      <c r="C466" s="332">
        <v>5.3959099999999996E-2</v>
      </c>
      <c r="D466" s="332">
        <v>5.1401799999999997E-2</v>
      </c>
      <c r="E466" s="608">
        <v>0.10581879999999999</v>
      </c>
      <c r="F466" s="332">
        <f t="shared" si="187"/>
        <v>0.11451718</v>
      </c>
      <c r="G466" s="332">
        <v>2.7699999999999999E-2</v>
      </c>
      <c r="H466" s="332">
        <v>-0.10621136296732407</v>
      </c>
      <c r="I466" s="332">
        <v>9.5549695058442657E-2</v>
      </c>
      <c r="J466" s="1"/>
      <c r="K466" s="1"/>
      <c r="L466" s="1"/>
      <c r="P466" s="602"/>
      <c r="Q466" s="602"/>
      <c r="R466" s="602"/>
      <c r="S466" s="602"/>
      <c r="T466" s="602"/>
      <c r="U466" s="602"/>
      <c r="V466" s="602"/>
      <c r="W466" s="602"/>
      <c r="X466" s="602"/>
      <c r="Y466" s="602"/>
      <c r="Z466" s="602"/>
    </row>
    <row r="467" spans="2:27" x14ac:dyDescent="0.2">
      <c r="B467" s="191">
        <v>2014</v>
      </c>
      <c r="C467" s="332">
        <v>5.1497099999999997E-2</v>
      </c>
      <c r="D467" s="332">
        <v>1.80792E-2</v>
      </c>
      <c r="E467" s="608">
        <v>6.9730500000000001E-2</v>
      </c>
      <c r="F467" s="332">
        <f t="shared" si="187"/>
        <v>0.10913999999999999</v>
      </c>
      <c r="G467" s="332">
        <v>1.7899999999999999E-2</v>
      </c>
      <c r="H467" s="332">
        <v>4.1960345168302514E-2</v>
      </c>
      <c r="I467" s="332">
        <v>7.4212552903304044E-2</v>
      </c>
      <c r="J467" s="1"/>
      <c r="K467" s="1"/>
      <c r="L467" s="1"/>
      <c r="P467" s="602"/>
      <c r="Q467" s="602"/>
      <c r="R467" s="602"/>
      <c r="S467" s="602"/>
      <c r="T467" s="602"/>
      <c r="U467" s="602"/>
      <c r="V467" s="602"/>
      <c r="W467" s="602"/>
      <c r="X467" s="602"/>
      <c r="Y467" s="602"/>
      <c r="Z467" s="602"/>
    </row>
    <row r="468" spans="2:27" x14ac:dyDescent="0.2">
      <c r="B468" s="191">
        <v>2015</v>
      </c>
      <c r="C468" s="332">
        <v>5.0121400000000003E-2</v>
      </c>
      <c r="D468" s="332">
        <v>2.7483299999999995E-2</v>
      </c>
      <c r="E468" s="608">
        <v>7.7834299999999995E-2</v>
      </c>
      <c r="F468" s="332">
        <f t="shared" si="187"/>
        <v>9.9210790000000021E-2</v>
      </c>
      <c r="G468" s="332">
        <v>1.3899999999999999E-2</v>
      </c>
      <c r="H468" s="332">
        <v>-0.10134024529017575</v>
      </c>
      <c r="I468" s="332">
        <v>-0.11088307896700754</v>
      </c>
      <c r="J468" s="1"/>
      <c r="K468" s="1"/>
      <c r="L468" s="1"/>
      <c r="P468" s="602"/>
      <c r="Q468" s="602"/>
      <c r="R468" s="602"/>
      <c r="S468" s="602"/>
      <c r="T468" s="602"/>
      <c r="U468" s="602"/>
      <c r="V468" s="602"/>
      <c r="W468" s="602"/>
      <c r="X468" s="602"/>
      <c r="Y468" s="602"/>
      <c r="Z468" s="602"/>
    </row>
    <row r="469" spans="2:27" x14ac:dyDescent="0.2">
      <c r="B469" s="191">
        <v>2016</v>
      </c>
      <c r="C469" s="332">
        <v>4.8559900000000003E-2</v>
      </c>
      <c r="D469" s="332">
        <v>7.4952000000000005E-3</v>
      </c>
      <c r="E469" s="608">
        <v>5.6115799999999993E-2</v>
      </c>
      <c r="F469" s="332">
        <f t="shared" si="187"/>
        <v>8.7830469999999994E-2</v>
      </c>
      <c r="G469" s="332">
        <v>1.72E-2</v>
      </c>
      <c r="H469" s="332">
        <v>0.11017798100597959</v>
      </c>
      <c r="I469" s="332">
        <v>0.17506901256346091</v>
      </c>
      <c r="J469" s="1"/>
      <c r="K469" s="1"/>
      <c r="L469" s="1"/>
      <c r="P469" s="602"/>
      <c r="Q469" s="602"/>
      <c r="R469" s="602"/>
      <c r="S469" s="602"/>
      <c r="T469" s="602"/>
      <c r="U469" s="602"/>
      <c r="V469" s="602"/>
      <c r="W469" s="602"/>
      <c r="X469" s="602"/>
      <c r="Y469" s="602"/>
      <c r="Z469" s="602"/>
    </row>
    <row r="470" spans="2:27" x14ac:dyDescent="0.2">
      <c r="B470" s="191">
        <v>2017</v>
      </c>
      <c r="C470" s="332">
        <v>4.7519900000000004E-2</v>
      </c>
      <c r="D470" s="332">
        <v>1.51109E-2</v>
      </c>
      <c r="E470" s="608">
        <v>6.2750299999999995E-2</v>
      </c>
      <c r="F470" s="332">
        <f t="shared" si="187"/>
        <v>7.9056580000000001E-2</v>
      </c>
      <c r="G470" s="332">
        <v>2.0400000000000001E-2</v>
      </c>
      <c r="H470" s="332">
        <v>3.8306387735264374E-2</v>
      </c>
      <c r="I470" s="332">
        <v>6.0280413999353237E-2</v>
      </c>
      <c r="J470" s="1"/>
      <c r="K470" s="1"/>
      <c r="L470" s="1"/>
      <c r="P470" s="602"/>
      <c r="Q470" s="602"/>
      <c r="R470" s="602"/>
      <c r="S470" s="602"/>
      <c r="T470" s="602"/>
      <c r="U470" s="602"/>
      <c r="V470" s="602"/>
      <c r="W470" s="602"/>
      <c r="X470" s="602"/>
      <c r="Y470" s="602"/>
      <c r="Z470" s="602"/>
    </row>
    <row r="471" spans="2:27" x14ac:dyDescent="0.2">
      <c r="B471" s="191">
        <v>2018</v>
      </c>
      <c r="C471" s="332">
        <v>4.6177900000000001E-2</v>
      </c>
      <c r="D471" s="332">
        <v>2.4724799999999998E-2</v>
      </c>
      <c r="E471" s="608">
        <v>7.1091500000000002E-2</v>
      </c>
      <c r="F471" s="332">
        <f>AVERAGE(E462:E471)</f>
        <v>8.2420410000000013E-2</v>
      </c>
      <c r="G471" s="332">
        <v>1.9599999999999999E-2</v>
      </c>
      <c r="H471" s="332">
        <v>8.6715855898740306E-3</v>
      </c>
      <c r="I471" s="332">
        <v>-0.11637063486554636</v>
      </c>
      <c r="J471" s="1"/>
      <c r="K471" s="1"/>
      <c r="L471" s="1"/>
      <c r="P471" s="602"/>
      <c r="Q471" s="602"/>
      <c r="R471" s="602"/>
      <c r="S471" s="602"/>
      <c r="T471" s="602"/>
      <c r="U471" s="602"/>
      <c r="V471" s="602"/>
      <c r="W471" s="602"/>
      <c r="X471" s="602"/>
      <c r="Y471" s="602"/>
      <c r="Z471" s="602"/>
    </row>
    <row r="472" spans="2:27" x14ac:dyDescent="0.2">
      <c r="B472" s="191">
        <v>2019</v>
      </c>
      <c r="C472" s="332">
        <v>4.51989E-2</v>
      </c>
      <c r="D472" s="332">
        <v>1.9628E-2</v>
      </c>
      <c r="E472" s="608">
        <v>6.4974099999999993E-2</v>
      </c>
      <c r="F472" s="332">
        <f t="shared" si="187"/>
        <v>8.9610750000000003E-2</v>
      </c>
      <c r="G472" s="332">
        <v>1.7000000000000001E-2</v>
      </c>
      <c r="H472" s="332">
        <v>0.17305459471593002</v>
      </c>
      <c r="I472" s="332">
        <v>0.19134200558374342</v>
      </c>
      <c r="J472" s="1"/>
      <c r="K472" s="1"/>
      <c r="L472" s="1"/>
      <c r="P472" s="602"/>
      <c r="Q472" s="602"/>
      <c r="R472" s="602"/>
      <c r="S472" s="602"/>
      <c r="T472" s="602"/>
      <c r="U472" s="602"/>
      <c r="V472" s="602"/>
      <c r="W472" s="602"/>
      <c r="X472" s="602"/>
      <c r="Y472" s="602"/>
      <c r="Z472" s="602"/>
    </row>
    <row r="473" spans="2:27" x14ac:dyDescent="0.2">
      <c r="B473" s="191">
        <v>2020</v>
      </c>
      <c r="C473" s="332">
        <v>3.9399999999999998E-2</v>
      </c>
      <c r="D473" s="332">
        <v>-7.8E-2</v>
      </c>
      <c r="E473" s="608">
        <v>-4.1000000000000002E-2</v>
      </c>
      <c r="F473" s="332">
        <f>AVERAGE(E464:E473)</f>
        <v>7.4790950000000009E-2</v>
      </c>
      <c r="G473" s="332">
        <f>N432</f>
        <v>8.3999999999999995E-3</v>
      </c>
      <c r="H473" s="332">
        <f t="shared" ref="H473:I474" si="188">O432</f>
        <v>0.19170000000000001</v>
      </c>
      <c r="I473" s="332">
        <f t="shared" si="188"/>
        <v>0.188</v>
      </c>
      <c r="J473" s="1"/>
      <c r="K473" s="1"/>
      <c r="L473" s="1"/>
      <c r="P473" s="602"/>
      <c r="Q473" s="602"/>
      <c r="R473" s="602"/>
      <c r="S473" s="602"/>
      <c r="T473" s="602"/>
      <c r="U473" s="602"/>
      <c r="V473" s="602"/>
      <c r="W473" s="602"/>
      <c r="X473" s="602"/>
      <c r="Y473" s="602"/>
      <c r="Z473" s="602"/>
    </row>
    <row r="474" spans="2:27" s="36" customFormat="1" x14ac:dyDescent="0.2">
      <c r="B474" s="620" t="s">
        <v>10278</v>
      </c>
      <c r="C474" s="333">
        <v>4.02E-2</v>
      </c>
      <c r="D474" s="333">
        <v>-0.01</v>
      </c>
      <c r="E474" s="609">
        <f>D474+C474</f>
        <v>3.0199999999999998E-2</v>
      </c>
      <c r="F474" s="333">
        <f>AVERAGE(E465:E474)</f>
        <v>6.3162319999999994E-2</v>
      </c>
      <c r="G474" s="333">
        <f>N433</f>
        <v>1.5100000000000001E-2</v>
      </c>
      <c r="H474" s="333">
        <f t="shared" si="188"/>
        <v>0.25140000000000001</v>
      </c>
      <c r="I474" s="333">
        <f t="shared" si="188"/>
        <v>0.19470000000000001</v>
      </c>
      <c r="Q474" s="607"/>
      <c r="R474" s="607"/>
      <c r="S474" s="607"/>
      <c r="T474" s="607"/>
      <c r="U474" s="607"/>
      <c r="V474" s="607"/>
      <c r="W474" s="607"/>
      <c r="X474" s="607"/>
      <c r="Y474" s="607"/>
      <c r="Z474" s="607"/>
      <c r="AA474" s="607"/>
    </row>
    <row r="475" spans="2:27" ht="3.6" customHeight="1" x14ac:dyDescent="0.2">
      <c r="B475" s="331"/>
      <c r="C475" s="610"/>
      <c r="D475" s="610"/>
      <c r="E475" s="611"/>
      <c r="F475" s="610"/>
      <c r="G475" s="610"/>
      <c r="H475" s="610"/>
      <c r="I475" s="610"/>
      <c r="J475" s="1"/>
      <c r="K475" s="1"/>
      <c r="L475" s="1"/>
      <c r="Q475" s="602"/>
      <c r="R475" s="602"/>
      <c r="S475" s="602"/>
      <c r="T475" s="602"/>
      <c r="U475" s="602"/>
      <c r="V475" s="602"/>
      <c r="W475" s="602"/>
      <c r="X475" s="602"/>
      <c r="Y475" s="602"/>
      <c r="Z475" s="602"/>
      <c r="AA475" s="602"/>
    </row>
    <row r="476" spans="2:27" x14ac:dyDescent="0.2">
      <c r="B476" s="195" t="s">
        <v>7241</v>
      </c>
      <c r="C476" s="333">
        <f>((SUM(C472:C474))/COUNTA(C472:C474))</f>
        <v>4.1599633333333337E-2</v>
      </c>
      <c r="D476" s="333">
        <f>((SUM(D472:D474))/COUNTA(D472:D474))</f>
        <v>-2.2790666666666667E-2</v>
      </c>
      <c r="E476" s="609">
        <f>C476+D476</f>
        <v>1.880896666666667E-2</v>
      </c>
      <c r="F476" s="333"/>
      <c r="G476" s="333"/>
      <c r="H476" s="333"/>
      <c r="I476" s="333"/>
      <c r="J476" s="1"/>
      <c r="K476" s="1"/>
      <c r="L476" s="1"/>
      <c r="Q476" s="602"/>
      <c r="R476" s="602"/>
      <c r="S476" s="602"/>
      <c r="T476" s="602"/>
      <c r="U476" s="602"/>
      <c r="V476" s="602"/>
      <c r="W476" s="602"/>
      <c r="X476" s="602"/>
      <c r="Y476" s="602"/>
      <c r="Z476" s="602"/>
      <c r="AA476" s="602"/>
    </row>
    <row r="477" spans="2:27" x14ac:dyDescent="0.2">
      <c r="B477" s="195" t="s">
        <v>7242</v>
      </c>
      <c r="C477" s="333">
        <f>((SUM(C470:C474))/COUNTA(C470:C474))</f>
        <v>4.3699339999999996E-2</v>
      </c>
      <c r="D477" s="333">
        <f>((SUM(D470:D474))/COUNTA(D470:D474))</f>
        <v>-5.7072600000000005E-3</v>
      </c>
      <c r="E477" s="609">
        <f>C477+D477</f>
        <v>3.7992079999999998E-2</v>
      </c>
      <c r="F477" s="333"/>
      <c r="G477" s="333"/>
      <c r="H477" s="333"/>
      <c r="I477" s="333"/>
      <c r="J477" s="1"/>
      <c r="K477" s="1"/>
      <c r="L477" s="1"/>
      <c r="Q477" s="602"/>
      <c r="R477" s="602"/>
      <c r="S477" s="602"/>
      <c r="T477" s="602"/>
      <c r="U477" s="602"/>
      <c r="V477" s="602"/>
      <c r="W477" s="602"/>
      <c r="X477" s="602"/>
      <c r="Y477" s="602"/>
      <c r="Z477" s="602"/>
      <c r="AA477" s="602"/>
    </row>
    <row r="478" spans="2:27" x14ac:dyDescent="0.2">
      <c r="B478" s="195" t="s">
        <v>7243</v>
      </c>
      <c r="C478" s="333">
        <f>((SUM(C465:C474))/COUNTA(C465:C474))</f>
        <v>4.8000109999999999E-2</v>
      </c>
      <c r="D478" s="333">
        <f>((SUM(D465:D474))/COUNTA(D465:D474))</f>
        <v>1.5195579999999997E-2</v>
      </c>
      <c r="E478" s="609">
        <f>C478+D478</f>
        <v>6.3195689999999999E-2</v>
      </c>
      <c r="F478" s="333"/>
      <c r="G478" s="333"/>
      <c r="H478" s="333"/>
      <c r="I478" s="333"/>
      <c r="J478" s="1"/>
      <c r="K478" s="1"/>
      <c r="L478" s="1"/>
      <c r="Q478" s="602"/>
      <c r="R478" s="602"/>
      <c r="S478" s="602"/>
      <c r="T478" s="602"/>
      <c r="U478" s="602"/>
      <c r="V478" s="602"/>
      <c r="W478" s="602"/>
      <c r="X478" s="602"/>
      <c r="Y478" s="602"/>
      <c r="Z478" s="602"/>
      <c r="AA478" s="602"/>
    </row>
    <row r="479" spans="2:27" x14ac:dyDescent="0.2">
      <c r="B479" s="195" t="s">
        <v>7244</v>
      </c>
      <c r="C479" s="333">
        <f>((SUM(C438:C474))/COUNTA(C438:C474))</f>
        <v>6.8430767567567566E-2</v>
      </c>
      <c r="D479" s="333">
        <f>((SUM(D438:D474))/COUNTA(D438:D474))</f>
        <v>1.6875148648648655E-2</v>
      </c>
      <c r="E479" s="609">
        <v>8.5000000000000006E-2</v>
      </c>
      <c r="F479" s="333"/>
      <c r="G479" s="333"/>
      <c r="H479" s="333"/>
      <c r="I479" s="333"/>
      <c r="J479" s="1"/>
      <c r="K479" s="1"/>
      <c r="L479" s="1"/>
      <c r="Q479" s="602"/>
      <c r="R479" s="602"/>
      <c r="S479" s="602"/>
      <c r="T479" s="602"/>
      <c r="U479" s="602"/>
      <c r="V479" s="602"/>
      <c r="W479" s="602"/>
      <c r="X479" s="602"/>
      <c r="Y479" s="602"/>
      <c r="Z479" s="602"/>
      <c r="AA479" s="602"/>
    </row>
    <row r="480" spans="2:27" x14ac:dyDescent="0.2">
      <c r="C480" s="1"/>
      <c r="D480" s="1"/>
      <c r="E480" s="330"/>
      <c r="F480" s="1"/>
      <c r="G480" s="1"/>
      <c r="H480" s="1"/>
      <c r="I480" s="1"/>
      <c r="J480" s="1"/>
      <c r="K480" s="1"/>
      <c r="L480" s="1"/>
      <c r="Q480" s="602"/>
      <c r="R480" s="602"/>
      <c r="S480" s="602"/>
      <c r="T480" s="602"/>
      <c r="U480" s="602"/>
      <c r="V480" s="602"/>
      <c r="W480" s="602"/>
      <c r="X480" s="602"/>
      <c r="Y480" s="602"/>
      <c r="Z480" s="602"/>
      <c r="AA480" s="602"/>
    </row>
    <row r="481" spans="2:27" x14ac:dyDescent="0.2">
      <c r="C481" s="1"/>
      <c r="D481" s="1"/>
      <c r="E481" s="330"/>
      <c r="F481" s="1"/>
      <c r="G481" s="1"/>
      <c r="H481" s="1"/>
      <c r="I481" s="1"/>
      <c r="J481" s="1"/>
      <c r="K481" s="1"/>
      <c r="L481" s="1"/>
      <c r="Q481" s="602"/>
      <c r="R481" s="602"/>
      <c r="S481" s="602"/>
      <c r="T481" s="602"/>
      <c r="U481" s="602"/>
      <c r="V481" s="602"/>
      <c r="W481" s="602"/>
      <c r="X481" s="602"/>
      <c r="Y481" s="602"/>
      <c r="Z481" s="602"/>
      <c r="AA481" s="602"/>
    </row>
    <row r="482" spans="2:27" x14ac:dyDescent="0.2">
      <c r="B482" s="36" t="s">
        <v>7245</v>
      </c>
      <c r="C482" s="138"/>
      <c r="D482" s="1"/>
      <c r="E482" s="1"/>
      <c r="F482" s="1"/>
      <c r="G482" s="1"/>
      <c r="H482" s="602"/>
      <c r="I482" s="602"/>
      <c r="J482" s="602"/>
      <c r="K482" s="602"/>
      <c r="L482" s="602"/>
      <c r="M482" s="602"/>
      <c r="N482" s="602"/>
      <c r="O482" s="602"/>
      <c r="P482" s="602"/>
      <c r="Q482" s="602"/>
    </row>
    <row r="483" spans="2:27" x14ac:dyDescent="0.2">
      <c r="B483" s="40"/>
      <c r="C483" s="40" t="s">
        <v>7246</v>
      </c>
      <c r="D483" s="601" t="s">
        <v>4</v>
      </c>
      <c r="E483" s="601" t="s">
        <v>3</v>
      </c>
      <c r="F483" s="601" t="s">
        <v>7025</v>
      </c>
      <c r="G483" s="601" t="s">
        <v>6</v>
      </c>
      <c r="H483" s="40" t="s">
        <v>7234</v>
      </c>
      <c r="I483" s="40" t="s">
        <v>7235</v>
      </c>
      <c r="J483" s="40" t="s">
        <v>7236</v>
      </c>
      <c r="K483" s="602"/>
      <c r="L483" s="602"/>
      <c r="M483" s="602"/>
      <c r="N483" s="602"/>
      <c r="O483" s="602"/>
      <c r="P483" s="602"/>
      <c r="Q483" s="602"/>
      <c r="R483" s="602"/>
    </row>
    <row r="484" spans="2:27" x14ac:dyDescent="0.2">
      <c r="B484" s="191">
        <v>2000</v>
      </c>
      <c r="C484" s="332">
        <v>0.11425189999999999</v>
      </c>
      <c r="D484" s="332">
        <v>0.12961139999999999</v>
      </c>
      <c r="E484" s="332">
        <v>0.1221853</v>
      </c>
      <c r="F484" s="332">
        <v>9.8958000000000004E-2</v>
      </c>
      <c r="G484" s="332">
        <v>0.1046318</v>
      </c>
      <c r="H484" s="332">
        <v>5.3999999999999999E-2</v>
      </c>
      <c r="I484" s="332"/>
      <c r="J484" s="332"/>
      <c r="K484" s="602"/>
      <c r="L484" s="602"/>
      <c r="M484" s="602"/>
      <c r="N484" s="602"/>
      <c r="O484" s="602"/>
      <c r="P484" s="602"/>
      <c r="Q484" s="602"/>
      <c r="R484" s="602"/>
    </row>
    <row r="485" spans="2:27" x14ac:dyDescent="0.2">
      <c r="B485" s="191">
        <v>2001</v>
      </c>
      <c r="C485" s="332">
        <v>8.9133500000000004E-2</v>
      </c>
      <c r="D485" s="332">
        <v>0.10639770000000001</v>
      </c>
      <c r="E485" s="332">
        <v>9.0985300000000005E-2</v>
      </c>
      <c r="F485" s="332">
        <v>0.11856119999999999</v>
      </c>
      <c r="G485" s="332">
        <v>7.9054300000000008E-2</v>
      </c>
      <c r="H485" s="332">
        <v>5.3499999999999999E-2</v>
      </c>
      <c r="I485" s="332"/>
      <c r="J485" s="332"/>
      <c r="K485" s="602"/>
      <c r="L485" s="602"/>
      <c r="M485" s="602"/>
      <c r="N485" s="602"/>
      <c r="O485" s="602"/>
      <c r="P485" s="602"/>
      <c r="Q485" s="602"/>
      <c r="R485" s="602"/>
    </row>
    <row r="486" spans="2:27" x14ac:dyDescent="0.2">
      <c r="B486" s="191">
        <v>2002</v>
      </c>
      <c r="C486" s="332">
        <v>8.5814100000000004E-2</v>
      </c>
      <c r="D486" s="332">
        <v>0.1041407</v>
      </c>
      <c r="E486" s="332">
        <v>6.4621200000000004E-2</v>
      </c>
      <c r="F486" s="332">
        <v>9.5243899999999992E-2</v>
      </c>
      <c r="G486" s="332">
        <v>0.10553949999999999</v>
      </c>
      <c r="H486" s="332">
        <v>4.7899999999999998E-2</v>
      </c>
      <c r="I486" s="332"/>
      <c r="J486" s="332"/>
      <c r="K486" s="602"/>
      <c r="L486" s="602"/>
      <c r="M486" s="602"/>
      <c r="N486" s="602"/>
      <c r="O486" s="602"/>
      <c r="P486" s="602"/>
      <c r="Q486" s="602"/>
      <c r="R486" s="602"/>
    </row>
    <row r="487" spans="2:27" x14ac:dyDescent="0.2">
      <c r="B487" s="191">
        <v>2003</v>
      </c>
      <c r="C487" s="332">
        <v>8.2470399999999985E-2</v>
      </c>
      <c r="D487" s="332">
        <v>0.11232349999999999</v>
      </c>
      <c r="E487" s="332">
        <v>5.3450699999999997E-2</v>
      </c>
      <c r="F487" s="332">
        <v>5.074E-2</v>
      </c>
      <c r="G487" s="332">
        <v>0.11637220000000001</v>
      </c>
      <c r="H487" s="332">
        <v>4.6600000000000003E-2</v>
      </c>
      <c r="I487" s="332">
        <v>0.15832106038291602</v>
      </c>
      <c r="J487" s="332">
        <v>0.24285135474273334</v>
      </c>
      <c r="K487" s="602"/>
      <c r="L487" s="602"/>
      <c r="M487" s="602"/>
      <c r="N487" s="602"/>
      <c r="O487" s="602"/>
      <c r="P487" s="602"/>
      <c r="Q487" s="602"/>
      <c r="R487" s="602"/>
    </row>
    <row r="488" spans="2:27" x14ac:dyDescent="0.2">
      <c r="B488" s="191">
        <v>2004</v>
      </c>
      <c r="C488" s="332">
        <v>0.12350230000000001</v>
      </c>
      <c r="D488" s="332">
        <v>0.13688110000000001</v>
      </c>
      <c r="E488" s="332">
        <v>0.10337620000000002</v>
      </c>
      <c r="F488" s="332">
        <v>5.9326900000000002E-2</v>
      </c>
      <c r="G488" s="332">
        <v>0.1558476</v>
      </c>
      <c r="H488" s="332">
        <v>4.2999999999999997E-2</v>
      </c>
      <c r="I488" s="332">
        <v>5.3946053946053923E-2</v>
      </c>
      <c r="J488" s="332">
        <v>0.12477481148634761</v>
      </c>
      <c r="K488" s="602"/>
      <c r="L488" s="602"/>
      <c r="M488" s="602"/>
      <c r="N488" s="602"/>
      <c r="O488" s="602"/>
      <c r="P488" s="602"/>
      <c r="Q488" s="602"/>
      <c r="R488" s="602"/>
    </row>
    <row r="489" spans="2:27" x14ac:dyDescent="0.2">
      <c r="B489" s="191">
        <v>2005</v>
      </c>
      <c r="C489" s="332">
        <v>0.17712639999999999</v>
      </c>
      <c r="D489" s="332">
        <v>0.16201950000000001</v>
      </c>
      <c r="E489" s="332">
        <v>0.16974509999999998</v>
      </c>
      <c r="F489" s="332">
        <v>9.5586300000000013E-2</v>
      </c>
      <c r="G489" s="332">
        <v>0.20480890000000002</v>
      </c>
      <c r="H489" s="332">
        <v>3.9800000000000002E-2</v>
      </c>
      <c r="I489" s="332">
        <v>0.16949590693666525</v>
      </c>
      <c r="J489" s="332">
        <v>0.21906420162977949</v>
      </c>
      <c r="K489" s="602"/>
      <c r="L489" s="602"/>
      <c r="M489" s="602"/>
      <c r="N489" s="602"/>
      <c r="O489" s="602"/>
      <c r="P489" s="602"/>
      <c r="Q489" s="602"/>
      <c r="R489" s="602"/>
    </row>
    <row r="490" spans="2:27" x14ac:dyDescent="0.2">
      <c r="B490" s="191">
        <v>2006</v>
      </c>
      <c r="C490" s="332">
        <v>0.16991899999999999</v>
      </c>
      <c r="D490" s="332">
        <v>0.16861879999999999</v>
      </c>
      <c r="E490" s="332">
        <v>0.1899515</v>
      </c>
      <c r="F490" s="332">
        <v>0.1403664</v>
      </c>
      <c r="G490" s="332">
        <v>0.15633259999999999</v>
      </c>
      <c r="H490" s="332">
        <v>4.0800000000000003E-2</v>
      </c>
      <c r="I490" s="332">
        <v>0.17602416740347787</v>
      </c>
      <c r="J490" s="332">
        <v>0.14514658107602194</v>
      </c>
      <c r="K490" s="602"/>
      <c r="L490" s="602"/>
      <c r="M490" s="602"/>
      <c r="N490" s="602"/>
      <c r="O490" s="602"/>
      <c r="P490" s="602"/>
      <c r="Q490" s="602"/>
      <c r="R490" s="602"/>
    </row>
    <row r="491" spans="2:27" x14ac:dyDescent="0.2">
      <c r="B491" s="191">
        <v>2007</v>
      </c>
      <c r="C491" s="332">
        <v>0.15048919999999999</v>
      </c>
      <c r="D491" s="332">
        <v>0.11845070000000002</v>
      </c>
      <c r="E491" s="332">
        <v>0.18228060000000001</v>
      </c>
      <c r="F491" s="332">
        <v>0.1657749</v>
      </c>
      <c r="G491" s="332">
        <v>0.12780040000000001</v>
      </c>
      <c r="H491" s="332">
        <v>3.9899999999999998E-2</v>
      </c>
      <c r="I491" s="332">
        <v>-0.10832654595576729</v>
      </c>
      <c r="J491" s="332">
        <v>7.1633255580285396E-2</v>
      </c>
      <c r="K491" s="602"/>
      <c r="L491" s="602"/>
      <c r="M491" s="602"/>
      <c r="N491" s="602"/>
      <c r="O491" s="602"/>
      <c r="P491" s="602"/>
      <c r="Q491" s="602"/>
      <c r="R491" s="602"/>
    </row>
    <row r="492" spans="2:27" x14ac:dyDescent="0.2">
      <c r="B492" s="191">
        <v>2008</v>
      </c>
      <c r="C492" s="332">
        <v>3.7453200000000006E-2</v>
      </c>
      <c r="D492" s="332">
        <v>1.95747E-2</v>
      </c>
      <c r="E492" s="332">
        <v>7.3887499999999995E-2</v>
      </c>
      <c r="F492" s="332">
        <v>6.3074200000000011E-2</v>
      </c>
      <c r="G492" s="332">
        <v>3.0586999999999975E-3</v>
      </c>
      <c r="H492" s="332">
        <v>2.69E-2</v>
      </c>
      <c r="I492" s="332">
        <v>-0.43050871275997749</v>
      </c>
      <c r="J492" s="332">
        <v>-0.35027390902663613</v>
      </c>
      <c r="K492" s="602"/>
      <c r="L492" s="602"/>
      <c r="M492" s="602"/>
      <c r="N492" s="602"/>
      <c r="O492" s="602"/>
      <c r="P492" s="602"/>
      <c r="Q492" s="602"/>
      <c r="R492" s="602"/>
    </row>
    <row r="493" spans="2:27" x14ac:dyDescent="0.2">
      <c r="B493" s="191">
        <v>2009</v>
      </c>
      <c r="C493" s="332">
        <v>-6.9292999999999993E-3</v>
      </c>
      <c r="D493" s="332">
        <v>-5.1231300000000007E-2</v>
      </c>
      <c r="E493" s="332">
        <v>-2.89582E-2</v>
      </c>
      <c r="F493" s="332">
        <v>1.92972E-2</v>
      </c>
      <c r="G493" s="332">
        <v>3.5533000000000002E-2</v>
      </c>
      <c r="H493" s="332">
        <v>3.61E-2</v>
      </c>
      <c r="I493" s="332">
        <v>0.42442936458975949</v>
      </c>
      <c r="J493" s="332">
        <v>0.30690944290530386</v>
      </c>
      <c r="K493" s="602"/>
      <c r="L493" s="602"/>
      <c r="M493" s="602"/>
      <c r="N493" s="602"/>
      <c r="O493" s="602"/>
      <c r="P493" s="602"/>
      <c r="Q493" s="602"/>
      <c r="R493" s="602"/>
    </row>
    <row r="494" spans="2:27" x14ac:dyDescent="0.2">
      <c r="B494" s="191">
        <v>2010</v>
      </c>
      <c r="C494" s="332">
        <v>0.10719799999999999</v>
      </c>
      <c r="D494" s="332">
        <v>8.5188700000000006E-2</v>
      </c>
      <c r="E494" s="332">
        <v>8.2994399999999996E-2</v>
      </c>
      <c r="F494" s="332">
        <v>7.4182700000000004E-2</v>
      </c>
      <c r="G494" s="332">
        <v>0.1476517</v>
      </c>
      <c r="H494" s="332">
        <v>3.1099999999999999E-2</v>
      </c>
      <c r="I494" s="332">
        <v>0.15071459506279766</v>
      </c>
      <c r="J494" s="332">
        <v>0.1444827266218347</v>
      </c>
      <c r="K494" s="602"/>
      <c r="L494" s="602"/>
      <c r="M494" s="602"/>
      <c r="N494" s="602"/>
      <c r="O494" s="602"/>
      <c r="P494" s="602"/>
      <c r="Q494" s="602"/>
      <c r="R494" s="602"/>
    </row>
    <row r="495" spans="2:27" x14ac:dyDescent="0.2">
      <c r="B495" s="191">
        <v>2011</v>
      </c>
      <c r="C495" s="332">
        <v>0.14648630000000001</v>
      </c>
      <c r="D495" s="332">
        <v>0.12036850000000002</v>
      </c>
      <c r="E495" s="332">
        <v>0.15384500000000001</v>
      </c>
      <c r="F495" s="332">
        <v>0.11173139999999999</v>
      </c>
      <c r="G495" s="332">
        <v>0.15222269999999999</v>
      </c>
      <c r="H495" s="332">
        <v>1.9400000000000001E-2</v>
      </c>
      <c r="I495" s="332">
        <v>0.15069627399322552</v>
      </c>
      <c r="J495" s="332">
        <v>-0.11069743707236802</v>
      </c>
      <c r="K495" s="602"/>
      <c r="L495" s="602"/>
      <c r="M495" s="602"/>
      <c r="N495" s="602"/>
      <c r="O495" s="602"/>
      <c r="P495" s="602"/>
      <c r="Q495" s="602"/>
      <c r="R495" s="602"/>
    </row>
    <row r="496" spans="2:27" x14ac:dyDescent="0.2">
      <c r="B496" s="191">
        <v>2012</v>
      </c>
      <c r="C496" s="332">
        <v>0.1341079</v>
      </c>
      <c r="D496" s="332">
        <v>0.1114802</v>
      </c>
      <c r="E496" s="332">
        <v>0.14975379999999999</v>
      </c>
      <c r="F496" s="332">
        <v>0.15218119999999999</v>
      </c>
      <c r="G496" s="332">
        <v>0.1297343</v>
      </c>
      <c r="H496" s="332">
        <v>1.7999999999999999E-2</v>
      </c>
      <c r="I496" s="332">
        <v>0.11107476941191856</v>
      </c>
      <c r="J496" s="332">
        <v>4.0019774004210799E-2</v>
      </c>
      <c r="K496" s="602"/>
      <c r="L496" s="602"/>
      <c r="M496" s="602"/>
      <c r="N496" s="602"/>
      <c r="O496" s="602"/>
      <c r="P496" s="602"/>
      <c r="Q496" s="602"/>
      <c r="R496" s="602"/>
    </row>
    <row r="497" spans="2:26" x14ac:dyDescent="0.2">
      <c r="B497" s="191">
        <v>2013</v>
      </c>
      <c r="C497" s="332">
        <v>0.10581879999999999</v>
      </c>
      <c r="D497" s="332">
        <v>8.8472499999999996E-2</v>
      </c>
      <c r="E497" s="332">
        <v>8.2384899999999997E-2</v>
      </c>
      <c r="F497" s="332">
        <v>9.5599400000000001E-2</v>
      </c>
      <c r="G497" s="332">
        <v>0.13742140000000003</v>
      </c>
      <c r="H497" s="332">
        <v>2.7699999999999999E-2</v>
      </c>
      <c r="I497" s="332">
        <v>-0.10621136296732407</v>
      </c>
      <c r="J497" s="332">
        <v>9.5549695058442657E-2</v>
      </c>
      <c r="K497" s="602"/>
      <c r="L497" s="602"/>
      <c r="M497" s="602"/>
      <c r="N497" s="602"/>
      <c r="O497" s="602"/>
      <c r="P497" s="602"/>
      <c r="Q497" s="602"/>
      <c r="R497" s="602"/>
    </row>
    <row r="498" spans="2:26" x14ac:dyDescent="0.2">
      <c r="B498" s="191">
        <v>2014</v>
      </c>
      <c r="C498" s="332">
        <v>6.9732500000000003E-2</v>
      </c>
      <c r="D498" s="332">
        <v>8.469539999999999E-2</v>
      </c>
      <c r="E498" s="332">
        <v>6.19264E-2</v>
      </c>
      <c r="F498" s="332">
        <v>7.4359399999999992E-2</v>
      </c>
      <c r="G498" s="332">
        <v>7.4137900000000007E-2</v>
      </c>
      <c r="H498" s="332">
        <v>1.7899999999999999E-2</v>
      </c>
      <c r="I498" s="332">
        <v>4.1960345168302514E-2</v>
      </c>
      <c r="J498" s="332">
        <v>7.4212552903304044E-2</v>
      </c>
      <c r="K498" s="602"/>
      <c r="L498" s="602"/>
      <c r="M498" s="602"/>
      <c r="N498" s="602"/>
      <c r="O498" s="602"/>
      <c r="P498" s="602"/>
      <c r="Q498" s="602"/>
      <c r="R498" s="602"/>
    </row>
    <row r="499" spans="2:26" x14ac:dyDescent="0.2">
      <c r="B499" s="191">
        <v>2015</v>
      </c>
      <c r="C499" s="332">
        <v>7.7834299999999995E-2</v>
      </c>
      <c r="D499" s="332">
        <v>5.9725900000000005E-2</v>
      </c>
      <c r="E499" s="332">
        <v>7.2697800000000007E-2</v>
      </c>
      <c r="F499" s="332">
        <v>7.9115999999999992E-2</v>
      </c>
      <c r="G499" s="332">
        <v>8.5263399999999989E-2</v>
      </c>
      <c r="H499" s="332">
        <v>1.3899999999999999E-2</v>
      </c>
      <c r="I499" s="332">
        <v>-0.10134024529017575</v>
      </c>
      <c r="J499" s="332">
        <v>-0.11088307896700754</v>
      </c>
      <c r="K499" s="602"/>
      <c r="L499" s="602"/>
      <c r="M499" s="602"/>
      <c r="N499" s="602"/>
      <c r="O499" s="602"/>
      <c r="P499" s="602"/>
      <c r="Q499" s="602"/>
      <c r="R499" s="602"/>
    </row>
    <row r="500" spans="2:26" x14ac:dyDescent="0.2">
      <c r="B500" s="191">
        <v>2016</v>
      </c>
      <c r="C500" s="332">
        <v>5.6115799999999993E-2</v>
      </c>
      <c r="D500" s="332">
        <v>5.77388E-2</v>
      </c>
      <c r="E500" s="332">
        <v>4.7522999999999996E-2</v>
      </c>
      <c r="F500" s="332">
        <v>7.7891799999999997E-2</v>
      </c>
      <c r="G500" s="332">
        <v>5.8493999999999997E-2</v>
      </c>
      <c r="H500" s="332">
        <v>1.72E-2</v>
      </c>
      <c r="I500" s="332">
        <v>0.11017798100597959</v>
      </c>
      <c r="J500" s="332">
        <v>0.17506901256346091</v>
      </c>
      <c r="K500" s="602"/>
      <c r="L500" s="602"/>
      <c r="M500" s="602"/>
      <c r="N500" s="602"/>
      <c r="O500" s="602"/>
      <c r="P500" s="602"/>
      <c r="Q500" s="602"/>
      <c r="R500" s="602"/>
    </row>
    <row r="501" spans="2:26" x14ac:dyDescent="0.2">
      <c r="B501" s="191">
        <v>2017</v>
      </c>
      <c r="C501" s="332">
        <v>6.2750300000000009E-2</v>
      </c>
      <c r="D501" s="332">
        <v>9.5223000000000002E-2</v>
      </c>
      <c r="E501" s="332">
        <v>5.7389500000000003E-2</v>
      </c>
      <c r="F501" s="332">
        <v>9.69024E-2</v>
      </c>
      <c r="G501" s="332">
        <v>5.0069500000000003E-2</v>
      </c>
      <c r="H501" s="332">
        <v>2.0400000000000001E-2</v>
      </c>
      <c r="I501" s="332">
        <v>3.8306387735264374E-2</v>
      </c>
      <c r="J501" s="332">
        <v>6.0280413999353237E-2</v>
      </c>
      <c r="K501" s="602"/>
      <c r="L501" s="602"/>
      <c r="M501" s="602"/>
      <c r="N501" s="602"/>
      <c r="O501" s="602"/>
      <c r="P501" s="602"/>
      <c r="Q501" s="602"/>
      <c r="R501" s="602"/>
    </row>
    <row r="502" spans="2:26" x14ac:dyDescent="0.2">
      <c r="B502" s="191">
        <v>2018</v>
      </c>
      <c r="C502" s="332">
        <v>7.1091500000000002E-2</v>
      </c>
      <c r="D502" s="332">
        <v>0.13091440000000001</v>
      </c>
      <c r="E502" s="332">
        <v>7.30653E-2</v>
      </c>
      <c r="F502" s="332">
        <v>0.10076539999999999</v>
      </c>
      <c r="G502" s="332">
        <v>4.2536500000000005E-2</v>
      </c>
      <c r="H502" s="332">
        <v>1.9599999999999999E-2</v>
      </c>
      <c r="I502" s="332">
        <v>8.6715855898740306E-3</v>
      </c>
      <c r="J502" s="332">
        <v>-0.11637063486554636</v>
      </c>
      <c r="K502" s="602"/>
      <c r="L502" s="602"/>
      <c r="M502" s="602"/>
      <c r="N502" s="602"/>
      <c r="O502" s="602"/>
      <c r="P502" s="602"/>
      <c r="Q502" s="602"/>
      <c r="R502" s="602"/>
    </row>
    <row r="503" spans="2:26" x14ac:dyDescent="0.2">
      <c r="B503" s="191">
        <v>2019</v>
      </c>
      <c r="C503" s="332">
        <v>6.4974099999999993E-2</v>
      </c>
      <c r="D503" s="332">
        <v>0.1554566</v>
      </c>
      <c r="E503" s="332">
        <v>6.92382E-2</v>
      </c>
      <c r="F503" s="332">
        <v>0.1090115</v>
      </c>
      <c r="G503" s="332">
        <v>1.8520100000000001E-2</v>
      </c>
      <c r="H503" s="332">
        <v>1.7000000000000001E-2</v>
      </c>
      <c r="I503" s="332">
        <v>0.17305459471593002</v>
      </c>
      <c r="J503" s="332">
        <v>0.19134200558374342</v>
      </c>
      <c r="K503" s="602"/>
      <c r="L503" s="602"/>
      <c r="M503" s="602"/>
      <c r="N503" s="602"/>
      <c r="O503" s="602"/>
      <c r="P503" s="602"/>
      <c r="Q503" s="602"/>
      <c r="R503" s="602"/>
    </row>
    <row r="504" spans="2:26" x14ac:dyDescent="0.2">
      <c r="B504" s="191">
        <v>2020</v>
      </c>
      <c r="C504" s="332">
        <v>-4.1000000000000002E-2</v>
      </c>
      <c r="D504" s="332">
        <v>0.127</v>
      </c>
      <c r="E504" s="332">
        <v>-1.4999999999999999E-2</v>
      </c>
      <c r="F504" s="332">
        <v>5.7000000000000002E-2</v>
      </c>
      <c r="G504" s="332">
        <v>-0.151</v>
      </c>
      <c r="H504" s="332">
        <v>8.3999999999999995E-3</v>
      </c>
      <c r="I504" s="332">
        <v>-0.1593</v>
      </c>
      <c r="J504" s="332">
        <v>1.95E-2</v>
      </c>
      <c r="K504" s="602"/>
      <c r="L504" s="602"/>
      <c r="M504" s="602"/>
      <c r="N504" s="602"/>
      <c r="O504" s="602"/>
      <c r="P504" s="602"/>
      <c r="Q504" s="602"/>
      <c r="R504" s="602"/>
    </row>
    <row r="505" spans="2:26" x14ac:dyDescent="0.2">
      <c r="B505" s="621" t="s">
        <v>10278</v>
      </c>
      <c r="C505" s="333">
        <v>3.0268999999999997E-2</v>
      </c>
      <c r="D505" s="333">
        <v>0.22010590000000002</v>
      </c>
      <c r="E505" s="333">
        <v>1.0925499999999999E-2</v>
      </c>
      <c r="F505" s="333">
        <v>5.34204E-2</v>
      </c>
      <c r="G505" s="333">
        <v>-3.9551099999999999E-2</v>
      </c>
      <c r="H505" s="333">
        <f>N433</f>
        <v>1.5100000000000001E-2</v>
      </c>
      <c r="I505" s="333">
        <f t="shared" ref="I505:J505" si="189">O433</f>
        <v>0.25140000000000001</v>
      </c>
      <c r="J505" s="333">
        <f t="shared" si="189"/>
        <v>0.19470000000000001</v>
      </c>
      <c r="K505" s="602"/>
      <c r="L505" s="602"/>
      <c r="M505" s="602"/>
      <c r="N505" s="602"/>
      <c r="O505" s="602"/>
      <c r="P505" s="602"/>
      <c r="Q505" s="602"/>
    </row>
    <row r="506" spans="2:26" x14ac:dyDescent="0.2">
      <c r="C506" s="1"/>
      <c r="D506" s="1"/>
      <c r="E506" s="1"/>
      <c r="F506" s="1"/>
      <c r="G506" s="1"/>
      <c r="H506" s="602"/>
      <c r="I506" s="602"/>
      <c r="J506" s="602"/>
      <c r="K506" s="602"/>
      <c r="L506" s="602"/>
      <c r="M506" s="602"/>
      <c r="N506" s="602"/>
      <c r="O506" s="602"/>
      <c r="P506" s="602"/>
      <c r="Q506" s="602"/>
    </row>
    <row r="507" spans="2:26" x14ac:dyDescent="0.2">
      <c r="C507" s="1"/>
      <c r="D507" s="1"/>
      <c r="E507" s="1"/>
      <c r="F507" s="1"/>
      <c r="G507" s="1"/>
      <c r="H507" s="602"/>
      <c r="I507" s="602"/>
      <c r="J507" s="602"/>
      <c r="K507" s="602"/>
      <c r="L507" s="602"/>
      <c r="M507" s="602"/>
      <c r="N507" s="602"/>
      <c r="O507" s="602"/>
      <c r="P507" s="602"/>
      <c r="Q507" s="602"/>
    </row>
    <row r="508" spans="2:26" x14ac:dyDescent="0.2">
      <c r="B508" s="622" t="s">
        <v>10279</v>
      </c>
      <c r="C508" s="1"/>
      <c r="D508" s="1"/>
      <c r="E508" s="1"/>
      <c r="F508" s="1"/>
      <c r="G508" s="1"/>
      <c r="H508" s="612"/>
      <c r="I508" s="1"/>
      <c r="J508" s="1"/>
      <c r="K508" s="1"/>
      <c r="L508" s="1"/>
      <c r="Q508" s="602"/>
      <c r="R508" s="602"/>
      <c r="S508" s="602"/>
      <c r="T508" s="602"/>
      <c r="U508" s="602"/>
      <c r="V508" s="602"/>
      <c r="W508" s="602"/>
      <c r="X508" s="602"/>
      <c r="Y508" s="602"/>
      <c r="Z508" s="602"/>
    </row>
    <row r="509" spans="2:26" x14ac:dyDescent="0.2">
      <c r="B509" s="40"/>
      <c r="C509" s="40" t="s">
        <v>6990</v>
      </c>
      <c r="D509" s="601" t="s">
        <v>4</v>
      </c>
      <c r="E509" s="601" t="s">
        <v>3</v>
      </c>
      <c r="F509" s="601" t="s">
        <v>7025</v>
      </c>
      <c r="G509" s="601" t="s">
        <v>6</v>
      </c>
      <c r="H509" s="40" t="s">
        <v>7234</v>
      </c>
      <c r="I509" s="40" t="s">
        <v>7235</v>
      </c>
      <c r="J509" s="40" t="s">
        <v>7236</v>
      </c>
      <c r="K509" s="612"/>
      <c r="L509" s="612"/>
      <c r="Q509" s="602"/>
      <c r="R509" s="602"/>
      <c r="S509" s="602"/>
      <c r="T509" s="602"/>
      <c r="U509" s="602"/>
      <c r="V509" s="602"/>
      <c r="W509" s="602"/>
      <c r="X509" s="602"/>
      <c r="Y509" s="602"/>
      <c r="Z509" s="602"/>
    </row>
    <row r="510" spans="2:26" x14ac:dyDescent="0.2">
      <c r="B510" s="191" t="s">
        <v>12</v>
      </c>
      <c r="C510" s="332">
        <v>-3.0851700000000003E-2</v>
      </c>
      <c r="D510" s="332">
        <v>9.449769999999999E-2</v>
      </c>
      <c r="E510" s="332">
        <v>-8.5597499999999993E-2</v>
      </c>
      <c r="F510" s="332">
        <v>1.6986000000000015E-3</v>
      </c>
      <c r="G510" s="332">
        <v>-3.4006500000000002E-2</v>
      </c>
      <c r="H510" s="332"/>
      <c r="I510" s="332"/>
      <c r="J510" s="332"/>
      <c r="K510" s="612"/>
      <c r="L510" s="612"/>
      <c r="Q510" s="602"/>
      <c r="R510" s="602"/>
      <c r="S510" s="602"/>
      <c r="T510" s="602"/>
      <c r="U510" s="602"/>
      <c r="V510" s="602"/>
      <c r="W510" s="602"/>
      <c r="X510" s="602"/>
      <c r="Y510" s="602"/>
      <c r="Z510" s="602"/>
    </row>
    <row r="511" spans="2:26" x14ac:dyDescent="0.2">
      <c r="B511" s="191" t="s">
        <v>13</v>
      </c>
      <c r="C511" s="332">
        <v>6.8039999999999941E-4</v>
      </c>
      <c r="D511" s="332">
        <v>6.51225E-2</v>
      </c>
      <c r="E511" s="332">
        <v>-9.0154499999999999E-2</v>
      </c>
      <c r="F511" s="332">
        <v>-1.0309199999999999E-2</v>
      </c>
      <c r="G511" s="332">
        <v>6.0326000000000008E-3</v>
      </c>
      <c r="H511" s="332"/>
      <c r="I511" s="332"/>
      <c r="J511" s="332"/>
      <c r="K511" s="612"/>
      <c r="L511" s="612"/>
      <c r="P511" s="602"/>
      <c r="Q511" s="602"/>
      <c r="R511" s="602"/>
      <c r="S511" s="602"/>
      <c r="T511" s="602"/>
      <c r="U511" s="602"/>
      <c r="V511" s="602"/>
      <c r="W511" s="602"/>
      <c r="X511" s="602"/>
      <c r="Y511" s="602"/>
      <c r="Z511" s="602"/>
    </row>
    <row r="512" spans="2:26" x14ac:dyDescent="0.2">
      <c r="B512" s="191" t="s">
        <v>6995</v>
      </c>
      <c r="C512" s="332">
        <v>2.2995999999999954E-3</v>
      </c>
      <c r="D512" s="332">
        <v>0.11368950000000001</v>
      </c>
      <c r="E512" s="332">
        <v>3.3248199999999999E-2</v>
      </c>
      <c r="F512" s="332">
        <v>8.1322200000000011E-2</v>
      </c>
      <c r="G512" s="332">
        <v>-9.5234799999999994E-2</v>
      </c>
      <c r="H512" s="332"/>
      <c r="I512" s="332"/>
      <c r="J512" s="332"/>
      <c r="K512" s="612"/>
      <c r="L512" s="612"/>
      <c r="P512" s="602"/>
      <c r="Q512" s="602"/>
      <c r="R512" s="602"/>
      <c r="S512" s="602"/>
      <c r="T512" s="602"/>
      <c r="U512" s="602"/>
      <c r="V512" s="602"/>
      <c r="W512" s="602"/>
      <c r="X512" s="602"/>
      <c r="Y512" s="602"/>
      <c r="Z512" s="602"/>
    </row>
    <row r="513" spans="2:26" x14ac:dyDescent="0.2">
      <c r="B513" s="191" t="s">
        <v>16</v>
      </c>
      <c r="C513" s="332">
        <v>2.55862E-2</v>
      </c>
      <c r="D513" s="332">
        <v>0.30204819999999999</v>
      </c>
      <c r="E513" s="332">
        <v>2.8855999999999986E-3</v>
      </c>
      <c r="F513" s="332">
        <v>4.3029900000000003E-2</v>
      </c>
      <c r="G513" s="332">
        <v>-0.10629269999999999</v>
      </c>
      <c r="H513" s="332"/>
      <c r="I513" s="332"/>
      <c r="J513" s="332"/>
      <c r="K513" s="612"/>
      <c r="L513" s="612"/>
      <c r="P513" s="602"/>
      <c r="Q513" s="602"/>
      <c r="R513" s="602"/>
      <c r="S513" s="602"/>
      <c r="T513" s="602"/>
      <c r="U513" s="602"/>
      <c r="V513" s="602"/>
      <c r="W513" s="602"/>
      <c r="X513" s="602"/>
      <c r="Y513" s="602"/>
      <c r="Z513" s="602"/>
    </row>
    <row r="514" spans="2:26" x14ac:dyDescent="0.2">
      <c r="B514" s="191" t="s">
        <v>18</v>
      </c>
      <c r="C514" s="332">
        <v>3.24768E-2</v>
      </c>
      <c r="D514" s="332">
        <v>0.18617359999999999</v>
      </c>
      <c r="E514" s="332">
        <v>2.4768499999999999E-2</v>
      </c>
      <c r="F514" s="332">
        <v>9.2072399999999999E-2</v>
      </c>
      <c r="G514" s="332">
        <v>1.4091599999999999E-2</v>
      </c>
      <c r="H514" s="332"/>
      <c r="I514" s="332"/>
      <c r="J514" s="332"/>
      <c r="K514" s="612"/>
      <c r="L514" s="612"/>
      <c r="P514" s="602"/>
      <c r="Q514" s="602"/>
      <c r="R514" s="602"/>
      <c r="S514" s="602"/>
      <c r="T514" s="602"/>
      <c r="U514" s="602"/>
      <c r="V514" s="602"/>
      <c r="W514" s="602"/>
      <c r="X514" s="602"/>
      <c r="Y514" s="602"/>
      <c r="Z514" s="602"/>
    </row>
    <row r="515" spans="2:26" x14ac:dyDescent="0.2">
      <c r="B515" s="191" t="s">
        <v>665</v>
      </c>
      <c r="C515" s="332">
        <v>0</v>
      </c>
      <c r="D515" s="1"/>
      <c r="E515" s="332">
        <v>2.1990799999999998E-2</v>
      </c>
      <c r="F515" s="612"/>
      <c r="G515" s="332">
        <v>0</v>
      </c>
      <c r="H515" s="332"/>
      <c r="I515" s="332"/>
      <c r="J515" s="332"/>
      <c r="K515" s="612"/>
      <c r="L515" s="612"/>
      <c r="P515" s="602"/>
      <c r="Q515" s="602"/>
      <c r="R515" s="602"/>
      <c r="S515" s="602"/>
      <c r="T515" s="602"/>
      <c r="U515" s="602"/>
      <c r="V515" s="602"/>
      <c r="W515" s="602"/>
      <c r="X515" s="602"/>
      <c r="Y515" s="602"/>
      <c r="Z515" s="602"/>
    </row>
    <row r="516" spans="2:26" x14ac:dyDescent="0.2">
      <c r="B516" s="191" t="s">
        <v>21</v>
      </c>
      <c r="C516" s="332">
        <v>4.7643100000000001E-2</v>
      </c>
      <c r="D516" s="332">
        <v>0.28041740000000004</v>
      </c>
      <c r="E516" s="332">
        <v>6.2266200000000001E-2</v>
      </c>
      <c r="F516" s="332">
        <v>5.3098800000000002E-2</v>
      </c>
      <c r="G516" s="332">
        <v>-4.4576700000000004E-2</v>
      </c>
      <c r="H516" s="332"/>
      <c r="I516" s="332"/>
      <c r="J516" s="332"/>
      <c r="K516" s="612"/>
      <c r="L516" s="612"/>
      <c r="P516" s="602"/>
      <c r="Q516" s="602"/>
      <c r="R516" s="602"/>
      <c r="S516" s="602"/>
      <c r="T516" s="602"/>
      <c r="U516" s="602"/>
      <c r="V516" s="602"/>
      <c r="W516" s="602"/>
      <c r="X516" s="602"/>
      <c r="Y516" s="602"/>
      <c r="Z516" s="602"/>
    </row>
    <row r="517" spans="2:26" x14ac:dyDescent="0.2">
      <c r="B517" s="191" t="s">
        <v>22</v>
      </c>
      <c r="C517" s="332">
        <v>5.0441E-2</v>
      </c>
      <c r="D517" s="332">
        <v>0.20955110000000002</v>
      </c>
      <c r="E517" s="332">
        <v>0.12406150000000001</v>
      </c>
      <c r="F517" s="332">
        <v>3.09807E-2</v>
      </c>
      <c r="G517" s="332">
        <v>-2.5217900000000005E-2</v>
      </c>
      <c r="H517" s="332"/>
      <c r="I517" s="332"/>
      <c r="J517" s="332"/>
      <c r="K517" s="612"/>
      <c r="L517" s="612"/>
      <c r="P517" s="602"/>
      <c r="Q517" s="602"/>
      <c r="R517" s="602"/>
      <c r="S517" s="602"/>
      <c r="T517" s="602"/>
      <c r="U517" s="602"/>
      <c r="V517" s="602"/>
      <c r="W517" s="602"/>
      <c r="X517" s="602"/>
      <c r="Y517" s="602"/>
      <c r="Z517" s="602"/>
    </row>
    <row r="518" spans="2:26" x14ac:dyDescent="0.2">
      <c r="B518" s="191" t="s">
        <v>1200</v>
      </c>
      <c r="C518" s="332">
        <v>1.5665299999999997E-2</v>
      </c>
      <c r="D518" s="1"/>
      <c r="E518" s="612"/>
      <c r="F518" s="332">
        <v>7.4007000000000003E-2</v>
      </c>
      <c r="G518" s="332">
        <v>-1.3174800000000002E-2</v>
      </c>
      <c r="H518" s="332"/>
      <c r="I518" s="332"/>
      <c r="J518" s="332"/>
      <c r="K518" s="612"/>
      <c r="L518" s="612"/>
      <c r="P518" s="602"/>
      <c r="Q518" s="602"/>
      <c r="R518" s="602"/>
      <c r="S518" s="602"/>
      <c r="T518" s="602"/>
      <c r="U518" s="602"/>
      <c r="V518" s="602"/>
      <c r="W518" s="602"/>
      <c r="X518" s="602"/>
      <c r="Y518" s="602"/>
      <c r="Z518" s="602"/>
    </row>
    <row r="519" spans="2:26" x14ac:dyDescent="0.2">
      <c r="B519" s="191" t="s">
        <v>23</v>
      </c>
      <c r="C519" s="332">
        <v>-1.6518400000000003E-2</v>
      </c>
      <c r="D519" s="332">
        <v>0.12675990000000001</v>
      </c>
      <c r="E519" s="332">
        <v>-1.2827700000000001E-2</v>
      </c>
      <c r="F519" s="332"/>
      <c r="G519" s="332">
        <v>-2.4439599999999999E-2</v>
      </c>
      <c r="H519" s="332"/>
      <c r="I519" s="332"/>
      <c r="J519" s="332"/>
      <c r="K519" s="612"/>
      <c r="L519" s="612"/>
      <c r="P519" s="602"/>
      <c r="Q519" s="602"/>
      <c r="R519" s="602"/>
      <c r="S519" s="602"/>
      <c r="T519" s="602"/>
      <c r="U519" s="602"/>
      <c r="V519" s="602"/>
      <c r="W519" s="602"/>
      <c r="X519" s="602"/>
      <c r="Y519" s="602"/>
      <c r="Z519" s="602"/>
    </row>
    <row r="520" spans="2:26" x14ac:dyDescent="0.2">
      <c r="B520" s="43" t="s">
        <v>6990</v>
      </c>
      <c r="C520" s="333">
        <v>3.0268999999999997E-2</v>
      </c>
      <c r="D520" s="333">
        <v>0.22010590000000002</v>
      </c>
      <c r="E520" s="333">
        <v>1.0925499999999999E-2</v>
      </c>
      <c r="F520" s="333">
        <f>F505</f>
        <v>5.34204E-2</v>
      </c>
      <c r="G520" s="333">
        <f>G505</f>
        <v>-3.9551099999999999E-2</v>
      </c>
      <c r="H520" s="333">
        <f>N433</f>
        <v>1.5100000000000001E-2</v>
      </c>
      <c r="I520" s="333">
        <f>O433</f>
        <v>0.25140000000000001</v>
      </c>
      <c r="J520" s="333">
        <f>P433</f>
        <v>0.19470000000000001</v>
      </c>
      <c r="K520" s="612"/>
      <c r="L520" s="612"/>
      <c r="P520" s="602"/>
      <c r="Q520" s="602"/>
      <c r="R520" s="602"/>
      <c r="S520" s="602"/>
      <c r="T520" s="602"/>
      <c r="U520" s="602"/>
      <c r="V520" s="602"/>
      <c r="W520" s="602"/>
      <c r="X520" s="602"/>
      <c r="Y520" s="602"/>
      <c r="Z520" s="602"/>
    </row>
    <row r="521" spans="2:26" x14ac:dyDescent="0.2">
      <c r="C521" s="1"/>
      <c r="D521" s="1"/>
      <c r="E521" s="1"/>
      <c r="F521" s="1"/>
      <c r="G521" s="1"/>
      <c r="H521" s="612"/>
      <c r="I521" s="1"/>
      <c r="J521" s="1"/>
      <c r="K521" s="1"/>
      <c r="L521" s="1"/>
      <c r="P521" s="602"/>
      <c r="Q521" s="602"/>
      <c r="R521" s="602"/>
      <c r="S521" s="602"/>
      <c r="T521" s="602"/>
      <c r="U521" s="602"/>
      <c r="V521" s="602"/>
      <c r="W521" s="602"/>
      <c r="X521" s="602"/>
      <c r="Y521" s="602"/>
      <c r="Z521" s="602"/>
    </row>
    <row r="522" spans="2:26" x14ac:dyDescent="0.2">
      <c r="C522" s="1"/>
      <c r="D522" s="1"/>
      <c r="E522" s="1"/>
      <c r="F522" s="1"/>
      <c r="G522" s="1"/>
      <c r="H522" s="602"/>
      <c r="I522" s="602"/>
      <c r="J522" s="602"/>
      <c r="K522" s="1"/>
      <c r="L522" s="1"/>
      <c r="P522" s="602"/>
      <c r="Q522" s="602"/>
      <c r="R522" s="602"/>
      <c r="S522" s="602"/>
      <c r="T522" s="602"/>
      <c r="U522" s="602"/>
      <c r="V522" s="602"/>
      <c r="W522" s="602"/>
      <c r="X522" s="602"/>
      <c r="Y522" s="602"/>
      <c r="Z522" s="602"/>
    </row>
    <row r="523" spans="2:26" x14ac:dyDescent="0.2">
      <c r="B523" s="36" t="s">
        <v>7247</v>
      </c>
      <c r="C523" s="1"/>
      <c r="D523" s="1"/>
      <c r="E523" s="1"/>
      <c r="F523" s="1"/>
      <c r="G523" s="1"/>
      <c r="H523" s="612"/>
      <c r="I523" s="1"/>
      <c r="J523" s="1"/>
      <c r="K523" s="1"/>
      <c r="L523" s="1"/>
      <c r="P523" s="602"/>
      <c r="Q523" s="602"/>
      <c r="R523" s="602"/>
      <c r="S523" s="602"/>
      <c r="T523" s="602"/>
      <c r="U523" s="602"/>
      <c r="V523" s="602"/>
      <c r="W523" s="602"/>
      <c r="X523" s="602"/>
      <c r="Y523" s="602"/>
      <c r="Z523" s="602"/>
    </row>
    <row r="524" spans="2:26" x14ac:dyDescent="0.2">
      <c r="B524" s="40"/>
      <c r="C524" s="40">
        <v>2000</v>
      </c>
      <c r="D524" s="613">
        <v>2001</v>
      </c>
      <c r="E524" s="613">
        <v>2002</v>
      </c>
      <c r="F524" s="40">
        <v>2003</v>
      </c>
      <c r="G524" s="613">
        <v>2004</v>
      </c>
      <c r="H524" s="613">
        <v>2005</v>
      </c>
      <c r="I524" s="40">
        <v>2006</v>
      </c>
      <c r="J524" s="613">
        <v>2007</v>
      </c>
      <c r="K524" s="613">
        <v>2008</v>
      </c>
      <c r="L524" s="613">
        <v>2009</v>
      </c>
      <c r="M524" s="613">
        <v>2010</v>
      </c>
      <c r="N524" s="613">
        <v>2011</v>
      </c>
      <c r="O524" s="613">
        <v>2012</v>
      </c>
      <c r="P524" s="613">
        <v>2013</v>
      </c>
      <c r="Q524" s="613">
        <v>2014</v>
      </c>
      <c r="R524" s="613">
        <v>2015</v>
      </c>
      <c r="S524" s="613">
        <v>2016</v>
      </c>
      <c r="T524" s="613">
        <v>2017</v>
      </c>
      <c r="U524" s="613">
        <v>2018</v>
      </c>
      <c r="V524" s="613">
        <v>2019</v>
      </c>
      <c r="W524" s="613">
        <v>2020</v>
      </c>
      <c r="X524" s="613" t="s">
        <v>10278</v>
      </c>
      <c r="Y524" s="602"/>
      <c r="Z524" s="602"/>
    </row>
    <row r="525" spans="2:26" x14ac:dyDescent="0.2">
      <c r="B525" s="191" t="s">
        <v>12</v>
      </c>
      <c r="C525" s="332">
        <v>0.1040412</v>
      </c>
      <c r="D525" s="332">
        <v>8.3579899999999999E-2</v>
      </c>
      <c r="E525" s="332">
        <v>7.6938000000000006E-2</v>
      </c>
      <c r="F525" s="332">
        <v>9.2895100000000008E-2</v>
      </c>
      <c r="G525" s="332">
        <v>0.15727140000000001</v>
      </c>
      <c r="H525" s="332">
        <v>0.24046849999999997</v>
      </c>
      <c r="I525" s="332">
        <v>0.26857259999999999</v>
      </c>
      <c r="J525" s="332">
        <v>0.18683520000000001</v>
      </c>
      <c r="K525" s="332">
        <v>7.1000000000000008E-2</v>
      </c>
      <c r="L525" s="332">
        <v>-7.8585299999999997E-2</v>
      </c>
      <c r="M525" s="332">
        <v>8.4227699999999989E-2</v>
      </c>
      <c r="N525" s="332">
        <v>0.20139459999999998</v>
      </c>
      <c r="O525" s="332">
        <v>0.17777310000000002</v>
      </c>
      <c r="P525" s="332">
        <v>0.12397350000000001</v>
      </c>
      <c r="Q525" s="332">
        <v>8.3569199999999996E-2</v>
      </c>
      <c r="R525" s="332">
        <v>9.7723000000000011E-3</v>
      </c>
      <c r="S525" s="332">
        <v>-2.68194E-2</v>
      </c>
      <c r="T525" s="332">
        <v>-4.9117000000000015E-3</v>
      </c>
      <c r="U525" s="332">
        <v>1.1421000000000001E-2</v>
      </c>
      <c r="V525" s="332">
        <v>3.2561000000000014E-3</v>
      </c>
      <c r="W525" s="332">
        <v>-0.127</v>
      </c>
      <c r="X525" s="332">
        <f>C510</f>
        <v>-3.0851700000000003E-2</v>
      </c>
      <c r="Y525" s="602"/>
      <c r="Z525" s="602"/>
    </row>
    <row r="526" spans="2:26" x14ac:dyDescent="0.2">
      <c r="B526" s="191" t="s">
        <v>13</v>
      </c>
      <c r="C526" s="332">
        <v>9.6471100000000004E-2</v>
      </c>
      <c r="D526" s="332">
        <v>0.1131047</v>
      </c>
      <c r="E526" s="332">
        <v>9.4300300000000004E-2</v>
      </c>
      <c r="F526" s="332">
        <v>0.1028247</v>
      </c>
      <c r="G526" s="332">
        <v>0.10006969999999998</v>
      </c>
      <c r="H526" s="332">
        <v>0.23367090000000001</v>
      </c>
      <c r="I526" s="332">
        <v>0.28600670000000006</v>
      </c>
      <c r="J526" s="332">
        <v>0.25642010000000004</v>
      </c>
      <c r="K526" s="332">
        <v>0.10720930000000001</v>
      </c>
      <c r="L526" s="332">
        <v>6.1904000000000004E-3</v>
      </c>
      <c r="M526" s="332">
        <v>6.513469999999999E-2</v>
      </c>
      <c r="N526" s="332">
        <v>0.1330141</v>
      </c>
      <c r="O526" s="332">
        <v>0.1628339</v>
      </c>
      <c r="P526" s="332">
        <v>0.11976300000000001</v>
      </c>
      <c r="Q526" s="332">
        <v>5.8127499999999999E-2</v>
      </c>
      <c r="R526" s="332">
        <v>3.28554E-2</v>
      </c>
      <c r="S526" s="332">
        <v>-5.6686000000000028E-3</v>
      </c>
      <c r="T526" s="332">
        <v>1.3710600000000002E-2</v>
      </c>
      <c r="U526" s="332">
        <v>2.84388E-2</v>
      </c>
      <c r="V526" s="332">
        <v>1.3567699999999999E-2</v>
      </c>
      <c r="W526" s="332">
        <v>-8.5999999999999993E-2</v>
      </c>
      <c r="X526" s="332">
        <f t="shared" ref="X526:X535" si="190">C511</f>
        <v>6.8039999999999941E-4</v>
      </c>
      <c r="Y526" s="602"/>
      <c r="Z526" s="602"/>
    </row>
    <row r="527" spans="2:26" x14ac:dyDescent="0.2">
      <c r="B527" s="191" t="s">
        <v>6995</v>
      </c>
      <c r="C527" s="332">
        <v>0.12721869999999999</v>
      </c>
      <c r="D527" s="332">
        <v>0.11843899999999999</v>
      </c>
      <c r="E527" s="332">
        <v>0.1062375</v>
      </c>
      <c r="F527" s="332">
        <v>0.11754340000000001</v>
      </c>
      <c r="G527" s="332">
        <v>0.1416116</v>
      </c>
      <c r="H527" s="332">
        <v>0.16730590000000001</v>
      </c>
      <c r="I527" s="332">
        <v>0.1774859</v>
      </c>
      <c r="J527" s="332">
        <v>0.1063511</v>
      </c>
      <c r="K527" s="332">
        <v>2.7769999999999996E-2</v>
      </c>
      <c r="L527" s="332">
        <v>5.8648099999999995E-2</v>
      </c>
      <c r="M527" s="332">
        <v>0.1134771</v>
      </c>
      <c r="N527" s="332">
        <v>0.14596000000000001</v>
      </c>
      <c r="O527" s="332">
        <v>0.14800540000000001</v>
      </c>
      <c r="P527" s="332">
        <v>0.10715310000000002</v>
      </c>
      <c r="Q527" s="332">
        <v>6.79979E-2</v>
      </c>
      <c r="R527" s="332">
        <v>-1.8947100000000001E-2</v>
      </c>
      <c r="S527" s="332">
        <v>3.22934E-2</v>
      </c>
      <c r="T527" s="332">
        <v>1.3063500000000002E-2</v>
      </c>
      <c r="U527" s="332">
        <v>-9.0987999999999972E-3</v>
      </c>
      <c r="V527" s="332">
        <v>0.13116909999999998</v>
      </c>
      <c r="W527" s="332">
        <v>-8.5000000000000006E-2</v>
      </c>
      <c r="X527" s="332">
        <f t="shared" si="190"/>
        <v>2.2995999999999954E-3</v>
      </c>
      <c r="Y527" s="602"/>
      <c r="Z527" s="602"/>
    </row>
    <row r="528" spans="2:26" x14ac:dyDescent="0.2">
      <c r="B528" s="191" t="s">
        <v>16</v>
      </c>
      <c r="C528" s="332">
        <v>0.146569</v>
      </c>
      <c r="D528" s="332">
        <v>0.10481989999999999</v>
      </c>
      <c r="E528" s="332">
        <v>6.1707100000000001E-2</v>
      </c>
      <c r="F528" s="332">
        <v>6.2321599999999991E-2</v>
      </c>
      <c r="G528" s="332">
        <v>0.1159287</v>
      </c>
      <c r="H528" s="332">
        <v>0.14299990000000001</v>
      </c>
      <c r="I528" s="332">
        <v>0.17611569999999999</v>
      </c>
      <c r="J528" s="332">
        <v>0.12109729999999999</v>
      </c>
      <c r="K528" s="332">
        <v>7.5105000000000033E-3</v>
      </c>
      <c r="L528" s="332">
        <v>9.316399999999999E-3</v>
      </c>
      <c r="M528" s="332">
        <v>0.13397139999999999</v>
      </c>
      <c r="N528" s="332">
        <v>0.14147949999999998</v>
      </c>
      <c r="O528" s="332">
        <v>0.1126973</v>
      </c>
      <c r="P528" s="332">
        <v>8.9384699999999997E-2</v>
      </c>
      <c r="Q528" s="332">
        <v>3.8782399999999995E-2</v>
      </c>
      <c r="R528" s="332">
        <v>5.93862E-2</v>
      </c>
      <c r="S528" s="332">
        <v>3.3509900000000002E-2</v>
      </c>
      <c r="T528" s="332">
        <v>6.6557300000000014E-2</v>
      </c>
      <c r="U528" s="332">
        <v>6.8020700000000003E-2</v>
      </c>
      <c r="V528" s="332">
        <v>6.8130900000000008E-2</v>
      </c>
      <c r="W528" s="332">
        <v>-3.9E-2</v>
      </c>
      <c r="X528" s="332">
        <f t="shared" si="190"/>
        <v>2.55862E-2</v>
      </c>
      <c r="Y528" s="602"/>
      <c r="Z528" s="602"/>
    </row>
    <row r="529" spans="2:26" x14ac:dyDescent="0.2">
      <c r="B529" s="191" t="s">
        <v>18</v>
      </c>
      <c r="C529" s="332">
        <v>0.17421979999999998</v>
      </c>
      <c r="D529" s="332">
        <v>0.11284189999999999</v>
      </c>
      <c r="E529" s="332">
        <v>0.10791980000000001</v>
      </c>
      <c r="F529" s="332">
        <v>0.12522140000000001</v>
      </c>
      <c r="G529" s="332">
        <v>0.14220539999999998</v>
      </c>
      <c r="H529" s="332">
        <v>0.15704410000000002</v>
      </c>
      <c r="I529" s="332">
        <v>0.12733630000000001</v>
      </c>
      <c r="J529" s="332">
        <v>0.12779599999999999</v>
      </c>
      <c r="K529" s="332">
        <v>5.30307E-2</v>
      </c>
      <c r="L529" s="332">
        <v>2.9340600000000001E-2</v>
      </c>
      <c r="M529" s="332">
        <v>0.10174949999999999</v>
      </c>
      <c r="N529" s="332">
        <v>0.1227454</v>
      </c>
      <c r="O529" s="332">
        <v>0.1252934</v>
      </c>
      <c r="P529" s="332">
        <v>7.2096800000000003E-2</v>
      </c>
      <c r="Q529" s="332">
        <v>4.4970200000000002E-2</v>
      </c>
      <c r="R529" s="332">
        <v>6.389800000000001E-2</v>
      </c>
      <c r="S529" s="332">
        <v>4.4099100000000002E-2</v>
      </c>
      <c r="T529" s="332">
        <v>6.2560500000000005E-2</v>
      </c>
      <c r="U529" s="332">
        <v>7.3993400000000001E-2</v>
      </c>
      <c r="V529" s="332">
        <v>5.99465E-2</v>
      </c>
      <c r="W529" s="332">
        <v>1E-3</v>
      </c>
      <c r="X529" s="332">
        <f t="shared" si="190"/>
        <v>3.24768E-2</v>
      </c>
      <c r="Y529" s="602"/>
      <c r="Z529" s="602"/>
    </row>
    <row r="530" spans="2:26" x14ac:dyDescent="0.2">
      <c r="B530" s="191" t="s">
        <v>665</v>
      </c>
      <c r="C530" s="332">
        <v>8.4892599999999999E-2</v>
      </c>
      <c r="D530" s="332">
        <v>0</v>
      </c>
      <c r="E530" s="332">
        <v>2.4043999999999999E-2</v>
      </c>
      <c r="F530" s="332">
        <v>0</v>
      </c>
      <c r="G530" s="332">
        <v>0.1207154</v>
      </c>
      <c r="H530" s="332">
        <v>9.0331300000000003E-2</v>
      </c>
      <c r="I530" s="332">
        <v>0.1624275</v>
      </c>
      <c r="J530" s="332">
        <v>0.26353900000000002</v>
      </c>
      <c r="K530" s="332">
        <v>0.1170252</v>
      </c>
      <c r="L530" s="332">
        <v>7.8814899999999993E-2</v>
      </c>
      <c r="M530" s="332">
        <v>0.12975229999999999</v>
      </c>
      <c r="N530" s="332">
        <v>0.13292770000000001</v>
      </c>
      <c r="O530" s="332">
        <v>9.9212500000000009E-2</v>
      </c>
      <c r="P530" s="332">
        <v>4.95945E-2</v>
      </c>
      <c r="Q530" s="332">
        <v>9.6659000000000009E-2</v>
      </c>
      <c r="R530" s="332">
        <v>0.108948</v>
      </c>
      <c r="S530" s="332">
        <v>5.5138200000000005E-2</v>
      </c>
      <c r="T530" s="332">
        <v>0</v>
      </c>
      <c r="U530" s="332">
        <v>-3.0692899999999999E-2</v>
      </c>
      <c r="V530" s="332">
        <v>2.9150000000000009E-4</v>
      </c>
      <c r="W530" s="332">
        <v>-5.1999999999999998E-2</v>
      </c>
      <c r="X530" s="332">
        <f t="shared" si="190"/>
        <v>0</v>
      </c>
      <c r="Y530" s="602"/>
      <c r="Z530" s="602"/>
    </row>
    <row r="531" spans="2:26" x14ac:dyDescent="0.2">
      <c r="B531" s="191" t="s">
        <v>21</v>
      </c>
      <c r="C531" s="332">
        <v>0.11247620000000001</v>
      </c>
      <c r="D531" s="332">
        <v>9.4173800000000002E-2</v>
      </c>
      <c r="E531" s="332">
        <v>8.3634500000000001E-2</v>
      </c>
      <c r="F531" s="332">
        <v>6.3391900000000001E-2</v>
      </c>
      <c r="G531" s="332">
        <v>0.10762389999999999</v>
      </c>
      <c r="H531" s="332">
        <v>0.15410119999999999</v>
      </c>
      <c r="I531" s="332">
        <v>0.12245590000000001</v>
      </c>
      <c r="J531" s="332">
        <v>0.1358857</v>
      </c>
      <c r="K531" s="332">
        <v>2.6458800000000001E-2</v>
      </c>
      <c r="L531" s="332">
        <v>-2.0827000000000003E-3</v>
      </c>
      <c r="M531" s="332">
        <v>0.10582659999999999</v>
      </c>
      <c r="N531" s="332">
        <v>0.1391617</v>
      </c>
      <c r="O531" s="332">
        <v>0.1334687</v>
      </c>
      <c r="P531" s="332">
        <v>0.10798099999999999</v>
      </c>
      <c r="Q531" s="332">
        <v>7.3758400000000002E-2</v>
      </c>
      <c r="R531" s="332">
        <v>0.1224988</v>
      </c>
      <c r="S531" s="332">
        <v>8.3632999999999999E-2</v>
      </c>
      <c r="T531" s="332">
        <v>9.4375699999999993E-2</v>
      </c>
      <c r="U531" s="332">
        <v>0.102297</v>
      </c>
      <c r="V531" s="332">
        <v>9.7351399999999991E-2</v>
      </c>
      <c r="W531" s="332">
        <v>-8.0000000000000002E-3</v>
      </c>
      <c r="X531" s="332">
        <f t="shared" si="190"/>
        <v>4.7643100000000001E-2</v>
      </c>
      <c r="Y531" s="602"/>
      <c r="Z531" s="602"/>
    </row>
    <row r="532" spans="2:26" x14ac:dyDescent="0.2">
      <c r="B532" s="191" t="s">
        <v>22</v>
      </c>
      <c r="C532" s="332">
        <v>8.0873600000000018E-2</v>
      </c>
      <c r="D532" s="332">
        <v>6.9362800000000002E-2</v>
      </c>
      <c r="E532" s="332">
        <v>7.0587800000000006E-2</v>
      </c>
      <c r="F532" s="332">
        <v>8.83462E-2</v>
      </c>
      <c r="G532" s="332">
        <v>0.11468010000000001</v>
      </c>
      <c r="H532" s="332">
        <v>0.1988993</v>
      </c>
      <c r="I532" s="332">
        <v>0.20804529999999999</v>
      </c>
      <c r="J532" s="332">
        <v>0.1963145</v>
      </c>
      <c r="K532" s="332">
        <v>6.9074099999999999E-2</v>
      </c>
      <c r="L532" s="332">
        <v>-5.5767000000000021E-3</v>
      </c>
      <c r="M532" s="332">
        <v>0.13114140000000002</v>
      </c>
      <c r="N532" s="332">
        <v>0.14475699999999997</v>
      </c>
      <c r="O532" s="332">
        <v>0.1065647</v>
      </c>
      <c r="P532" s="332">
        <v>0.10615160000000001</v>
      </c>
      <c r="Q532" s="332">
        <v>8.9857099999999995E-2</v>
      </c>
      <c r="R532" s="332">
        <v>0.1196716</v>
      </c>
      <c r="S532" s="332">
        <v>0.1154488</v>
      </c>
      <c r="T532" s="332">
        <v>8.2450099999999998E-2</v>
      </c>
      <c r="U532" s="332">
        <v>0.1001951</v>
      </c>
      <c r="V532" s="332">
        <v>8.1308700000000012E-2</v>
      </c>
      <c r="W532" s="332">
        <v>-2.3E-2</v>
      </c>
      <c r="X532" s="332">
        <f t="shared" si="190"/>
        <v>5.0441E-2</v>
      </c>
      <c r="Y532" s="602"/>
      <c r="Z532" s="602"/>
    </row>
    <row r="533" spans="2:26" x14ac:dyDescent="0.2">
      <c r="B533" s="191" t="s">
        <v>1200</v>
      </c>
      <c r="C533" s="332">
        <v>0.12267069999999999</v>
      </c>
      <c r="D533" s="332">
        <v>5.2708599999999994E-2</v>
      </c>
      <c r="E533" s="332">
        <v>9.8553399999999999E-2</v>
      </c>
      <c r="F533" s="332">
        <v>0.13094529999999999</v>
      </c>
      <c r="G533" s="332">
        <v>0.12852469999999999</v>
      </c>
      <c r="H533" s="332">
        <v>0.22426630000000003</v>
      </c>
      <c r="I533" s="332">
        <v>0.22379749999999998</v>
      </c>
      <c r="J533" s="332">
        <v>0.12780820000000001</v>
      </c>
      <c r="K533" s="332">
        <v>2.6206400000000012E-2</v>
      </c>
      <c r="L533" s="332">
        <v>-1.7890400000000001E-2</v>
      </c>
      <c r="M533" s="332">
        <v>0.11317549999999998</v>
      </c>
      <c r="N533" s="332">
        <v>0.13209850000000001</v>
      </c>
      <c r="O533" s="332">
        <v>6.9564199999999993E-2</v>
      </c>
      <c r="P533" s="332">
        <v>6.0277299999999992E-2</v>
      </c>
      <c r="Q533" s="332">
        <v>5.39988E-2</v>
      </c>
      <c r="R533" s="332">
        <v>9.2413099999999998E-2</v>
      </c>
      <c r="S533" s="332">
        <v>5.4874199999999998E-2</v>
      </c>
      <c r="T533" s="332">
        <v>5.3641500000000002E-2</v>
      </c>
      <c r="U533" s="332">
        <v>5.0912400000000003E-2</v>
      </c>
      <c r="V533" s="332">
        <v>4.1126300000000005E-2</v>
      </c>
      <c r="W533" s="332">
        <v>-6.4232700000000004E-2</v>
      </c>
      <c r="X533" s="332">
        <f t="shared" si="190"/>
        <v>1.5665299999999997E-2</v>
      </c>
      <c r="Y533" s="602"/>
      <c r="Z533" s="602"/>
    </row>
    <row r="534" spans="2:26" x14ac:dyDescent="0.2">
      <c r="B534" s="191" t="s">
        <v>23</v>
      </c>
      <c r="C534" s="332">
        <v>0.10943949999999998</v>
      </c>
      <c r="D534" s="332">
        <v>9.9113800000000002E-2</v>
      </c>
      <c r="E534" s="332">
        <v>9.5067100000000002E-2</v>
      </c>
      <c r="F534" s="332">
        <v>9.6275100000000002E-2</v>
      </c>
      <c r="G534" s="332">
        <v>0.1694126</v>
      </c>
      <c r="H534" s="332">
        <v>0.21428469999999999</v>
      </c>
      <c r="I534" s="332">
        <v>0.1631688</v>
      </c>
      <c r="J534" s="332">
        <v>0.14526890000000001</v>
      </c>
      <c r="K534" s="332">
        <v>2.4891799999999995E-2</v>
      </c>
      <c r="L534" s="332">
        <v>3.7429499999999997E-2</v>
      </c>
      <c r="M534" s="332">
        <v>0.14298830000000001</v>
      </c>
      <c r="N534" s="332">
        <v>0.1441721</v>
      </c>
      <c r="O534" s="332">
        <v>0.1505148</v>
      </c>
      <c r="P534" s="332">
        <v>0.16612109999999999</v>
      </c>
      <c r="Q534" s="332">
        <v>9.6849899999999989E-2</v>
      </c>
      <c r="R534" s="332">
        <v>7.8844299999999992E-2</v>
      </c>
      <c r="S534" s="332">
        <v>4.9797299999999996E-2</v>
      </c>
      <c r="T534" s="332">
        <v>4.82666E-2</v>
      </c>
      <c r="U534" s="332">
        <v>2.1330699999999998E-2</v>
      </c>
      <c r="V534" s="332">
        <v>-1.3954100000000001E-2</v>
      </c>
      <c r="W534" s="332">
        <v>-9.5000000000000001E-2</v>
      </c>
      <c r="X534" s="332">
        <f t="shared" si="190"/>
        <v>-1.6518400000000003E-2</v>
      </c>
      <c r="Y534" s="602"/>
      <c r="Z534" s="602"/>
    </row>
    <row r="535" spans="2:26" x14ac:dyDescent="0.2">
      <c r="B535" s="43" t="s">
        <v>7233</v>
      </c>
      <c r="C535" s="333">
        <v>0.11425189999999999</v>
      </c>
      <c r="D535" s="333">
        <v>8.9133500000000004E-2</v>
      </c>
      <c r="E535" s="333">
        <v>8.5814100000000004E-2</v>
      </c>
      <c r="F535" s="333">
        <v>8.2470399999999985E-2</v>
      </c>
      <c r="G535" s="333">
        <v>0.12350230000000001</v>
      </c>
      <c r="H535" s="333">
        <v>0.17712639999999999</v>
      </c>
      <c r="I535" s="333">
        <v>0.16991899999999999</v>
      </c>
      <c r="J535" s="333">
        <v>0.15048919999999999</v>
      </c>
      <c r="K535" s="333">
        <v>3.7453200000000006E-2</v>
      </c>
      <c r="L535" s="333">
        <v>-6.9292999999999993E-3</v>
      </c>
      <c r="M535" s="333">
        <v>0.10719799999999999</v>
      </c>
      <c r="N535" s="333">
        <v>0.14648630000000001</v>
      </c>
      <c r="O535" s="333">
        <v>0.1341079</v>
      </c>
      <c r="P535" s="333">
        <v>0.10581879999999999</v>
      </c>
      <c r="Q535" s="333">
        <v>6.9730500000000001E-2</v>
      </c>
      <c r="R535" s="333">
        <v>7.7834299999999995E-2</v>
      </c>
      <c r="S535" s="333">
        <v>5.6115799999999993E-2</v>
      </c>
      <c r="T535" s="333">
        <v>6.2750300000000009E-2</v>
      </c>
      <c r="U535" s="333">
        <v>7.1091500000000002E-2</v>
      </c>
      <c r="V535" s="333">
        <v>6.4974099999999993E-2</v>
      </c>
      <c r="W535" s="333">
        <v>-4.1000000000000002E-2</v>
      </c>
      <c r="X535" s="333">
        <f t="shared" si="190"/>
        <v>3.0268999999999997E-2</v>
      </c>
      <c r="Y535" s="602"/>
      <c r="Z535" s="602"/>
    </row>
    <row r="536" spans="2:26" x14ac:dyDescent="0.2">
      <c r="C536" s="1"/>
      <c r="D536" s="1"/>
      <c r="E536" s="1"/>
      <c r="F536" s="1"/>
      <c r="G536" s="1"/>
      <c r="H536" s="612"/>
      <c r="I536" s="1"/>
      <c r="J536" s="1"/>
      <c r="K536" s="1"/>
      <c r="L536" s="1"/>
      <c r="P536" s="602"/>
      <c r="Q536" s="602"/>
      <c r="R536" s="602"/>
      <c r="S536" s="602"/>
      <c r="T536" s="602"/>
      <c r="U536" s="602"/>
      <c r="V536" s="602"/>
      <c r="W536" s="602"/>
      <c r="X536" s="602"/>
      <c r="Y536" s="602"/>
      <c r="Z536" s="602"/>
    </row>
    <row r="537" spans="2:26" x14ac:dyDescent="0.2">
      <c r="C537" s="1"/>
      <c r="D537" s="1"/>
      <c r="E537" s="1"/>
      <c r="F537" s="1"/>
      <c r="G537" s="1"/>
      <c r="H537" s="612"/>
      <c r="I537" s="1"/>
      <c r="J537" s="1"/>
      <c r="K537" s="1"/>
      <c r="L537" s="1"/>
      <c r="P537" s="602"/>
      <c r="Q537" s="602"/>
      <c r="R537" s="602"/>
      <c r="S537" s="602"/>
      <c r="T537" s="602"/>
      <c r="U537" s="602"/>
      <c r="V537" s="602"/>
      <c r="W537" s="602"/>
      <c r="X537" s="602"/>
      <c r="Y537" s="602"/>
      <c r="Z537" s="602"/>
    </row>
    <row r="538" spans="2:26" x14ac:dyDescent="0.2">
      <c r="C538" s="1"/>
      <c r="D538" s="1"/>
      <c r="E538" s="1"/>
      <c r="F538" s="1"/>
      <c r="G538" s="1"/>
      <c r="H538" s="612"/>
      <c r="I538" s="1"/>
      <c r="J538" s="1"/>
      <c r="K538" s="1"/>
      <c r="L538" s="1"/>
      <c r="P538" s="602"/>
      <c r="Q538" s="602"/>
      <c r="R538" s="602"/>
      <c r="S538" s="602"/>
      <c r="T538" s="602"/>
      <c r="U538" s="602"/>
      <c r="V538" s="602"/>
      <c r="W538" s="602"/>
      <c r="X538" s="602"/>
      <c r="Y538" s="602"/>
      <c r="Z538" s="602"/>
    </row>
    <row r="539" spans="2:26" x14ac:dyDescent="0.2">
      <c r="C539" s="1"/>
      <c r="D539" s="1"/>
      <c r="E539" s="1"/>
      <c r="F539" s="1"/>
      <c r="G539" s="1"/>
      <c r="H539" s="612"/>
      <c r="I539" s="1"/>
      <c r="J539" s="1"/>
      <c r="K539" s="1"/>
      <c r="L539" s="1"/>
      <c r="P539" s="602"/>
      <c r="Q539" s="602"/>
      <c r="R539" s="602"/>
      <c r="S539" s="602"/>
      <c r="T539" s="602"/>
      <c r="U539" s="602"/>
      <c r="V539" s="602"/>
      <c r="W539" s="602"/>
      <c r="X539" s="602"/>
      <c r="Y539" s="602"/>
      <c r="Z539" s="602"/>
    </row>
    <row r="540" spans="2:26" x14ac:dyDescent="0.2">
      <c r="C540" s="1"/>
      <c r="D540" s="1"/>
      <c r="E540" s="1"/>
      <c r="F540" s="1"/>
      <c r="G540" s="1"/>
      <c r="H540" s="612"/>
      <c r="I540" s="1"/>
      <c r="J540" s="1"/>
      <c r="K540" s="1"/>
      <c r="L540" s="1"/>
      <c r="P540" s="602"/>
      <c r="Q540" s="602"/>
      <c r="R540" s="602"/>
      <c r="S540" s="602"/>
      <c r="T540" s="602"/>
      <c r="U540" s="602"/>
      <c r="V540" s="602"/>
      <c r="W540" s="602"/>
      <c r="X540" s="602"/>
      <c r="Y540" s="602"/>
      <c r="Z540" s="602"/>
    </row>
    <row r="541" spans="2:26" x14ac:dyDescent="0.2">
      <c r="B541" s="36" t="s">
        <v>7871</v>
      </c>
      <c r="C541" s="138"/>
      <c r="D541" s="1"/>
      <c r="E541" s="1"/>
      <c r="F541" s="1"/>
      <c r="G541" s="1"/>
      <c r="H541" s="612"/>
      <c r="I541" s="1"/>
      <c r="J541" s="1"/>
      <c r="K541" s="1"/>
      <c r="L541" s="1"/>
      <c r="P541" s="602"/>
      <c r="Q541" s="602"/>
      <c r="R541" s="602"/>
      <c r="S541" s="602"/>
      <c r="T541" s="602"/>
      <c r="U541" s="602"/>
      <c r="V541" s="602"/>
      <c r="W541" s="602"/>
      <c r="X541" s="602"/>
      <c r="Y541" s="602"/>
      <c r="Z541" s="602"/>
    </row>
    <row r="542" spans="2:26" x14ac:dyDescent="0.2">
      <c r="B542" s="40"/>
      <c r="C542" s="601" t="s">
        <v>7239</v>
      </c>
      <c r="D542" s="601" t="s">
        <v>7238</v>
      </c>
      <c r="E542" s="601" t="s">
        <v>7248</v>
      </c>
      <c r="F542" s="1"/>
      <c r="G542" s="1"/>
      <c r="H542" s="612"/>
      <c r="I542" s="1"/>
      <c r="J542" s="1"/>
      <c r="K542" s="1"/>
      <c r="L542" s="1"/>
      <c r="P542" s="602"/>
      <c r="Q542" s="602"/>
      <c r="R542" s="602"/>
      <c r="S542" s="602"/>
      <c r="T542" s="602"/>
      <c r="U542" s="602"/>
      <c r="V542" s="602"/>
      <c r="W542" s="602"/>
      <c r="X542" s="602"/>
      <c r="Y542" s="602"/>
      <c r="Z542" s="602"/>
    </row>
    <row r="543" spans="2:26" x14ac:dyDescent="0.2">
      <c r="B543" s="191" t="s">
        <v>12</v>
      </c>
      <c r="C543" s="608">
        <v>-8.6158299999999993E-2</v>
      </c>
      <c r="D543" s="608">
        <v>5.6057799999999991E-2</v>
      </c>
      <c r="E543" s="332">
        <v>-3.0851700000000003E-2</v>
      </c>
      <c r="F543" s="1"/>
      <c r="G543" s="1"/>
      <c r="H543" s="612"/>
      <c r="I543" s="1"/>
      <c r="J543" s="1"/>
      <c r="K543" s="1"/>
      <c r="L543" s="1"/>
      <c r="P543" s="602"/>
      <c r="Q543" s="602"/>
      <c r="R543" s="602"/>
      <c r="S543" s="602"/>
      <c r="T543" s="602"/>
      <c r="U543" s="602"/>
      <c r="V543" s="602"/>
      <c r="W543" s="602"/>
      <c r="X543" s="602"/>
      <c r="Y543" s="602"/>
      <c r="Z543" s="602"/>
    </row>
    <row r="544" spans="2:26" x14ac:dyDescent="0.2">
      <c r="B544" s="191" t="s">
        <v>23</v>
      </c>
      <c r="C544" s="608">
        <v>-5.9170399999999998E-2</v>
      </c>
      <c r="D544" s="608">
        <v>4.2978099999999998E-2</v>
      </c>
      <c r="E544" s="332">
        <v>-1.6518400000000003E-2</v>
      </c>
      <c r="F544" s="1"/>
      <c r="G544" s="1"/>
      <c r="H544" s="612"/>
      <c r="I544" s="1"/>
      <c r="J544" s="1"/>
      <c r="K544" s="1"/>
      <c r="L544" s="1"/>
      <c r="P544" s="602"/>
      <c r="Q544" s="602"/>
      <c r="R544" s="602"/>
      <c r="S544" s="602"/>
      <c r="T544" s="602"/>
      <c r="U544" s="602"/>
      <c r="V544" s="602"/>
      <c r="W544" s="602"/>
      <c r="X544" s="602"/>
      <c r="Y544" s="602"/>
      <c r="Z544" s="602"/>
    </row>
    <row r="545" spans="2:26" x14ac:dyDescent="0.2">
      <c r="B545" s="191" t="s">
        <v>13</v>
      </c>
      <c r="C545" s="608">
        <v>-5.1272100000000008E-2</v>
      </c>
      <c r="D545" s="608">
        <v>5.2353900000000002E-2</v>
      </c>
      <c r="E545" s="332">
        <v>6.8039999999999941E-4</v>
      </c>
      <c r="F545" s="1"/>
      <c r="G545" s="1"/>
      <c r="H545" s="612"/>
      <c r="I545" s="1"/>
      <c r="J545" s="1"/>
      <c r="K545" s="1"/>
      <c r="L545" s="1"/>
      <c r="P545" s="602"/>
      <c r="Q545" s="602"/>
      <c r="R545" s="602"/>
      <c r="S545" s="602"/>
      <c r="T545" s="602"/>
      <c r="U545" s="602"/>
      <c r="V545" s="602"/>
      <c r="W545" s="602"/>
      <c r="X545" s="602"/>
      <c r="Y545" s="602"/>
      <c r="Z545" s="602"/>
    </row>
    <row r="546" spans="2:26" x14ac:dyDescent="0.2">
      <c r="B546" s="191" t="s">
        <v>6995</v>
      </c>
      <c r="C546" s="608">
        <v>-4.8798100000000004E-2</v>
      </c>
      <c r="D546" s="608">
        <v>5.1401299999999997E-2</v>
      </c>
      <c r="E546" s="332">
        <v>2.2995999999999954E-3</v>
      </c>
      <c r="F546" s="1"/>
      <c r="G546" s="1"/>
      <c r="H546" s="612"/>
      <c r="I546" s="1"/>
      <c r="J546" s="1"/>
      <c r="K546" s="1"/>
      <c r="L546" s="1"/>
      <c r="P546" s="602"/>
      <c r="Q546" s="602"/>
      <c r="R546" s="602"/>
      <c r="S546" s="602"/>
      <c r="T546" s="602"/>
      <c r="U546" s="602"/>
      <c r="V546" s="602"/>
      <c r="W546" s="602"/>
      <c r="X546" s="602"/>
      <c r="Y546" s="602"/>
      <c r="Z546" s="602"/>
    </row>
    <row r="547" spans="2:26" x14ac:dyDescent="0.2">
      <c r="B547" s="326" t="s">
        <v>1200</v>
      </c>
      <c r="C547" s="614">
        <v>-2.37027E-2</v>
      </c>
      <c r="D547" s="614">
        <v>3.9470699999999997E-2</v>
      </c>
      <c r="E547" s="332">
        <v>1.5665299999999997E-2</v>
      </c>
      <c r="F547" s="1"/>
      <c r="G547" s="1"/>
      <c r="H547" s="612"/>
      <c r="I547" s="1"/>
      <c r="J547" s="1"/>
      <c r="K547" s="1"/>
      <c r="L547" s="1"/>
      <c r="P547" s="602"/>
      <c r="Q547" s="602"/>
      <c r="R547" s="602"/>
      <c r="S547" s="602"/>
      <c r="T547" s="602"/>
      <c r="U547" s="602"/>
      <c r="V547" s="602"/>
      <c r="W547" s="602"/>
      <c r="X547" s="602"/>
      <c r="Y547" s="602"/>
      <c r="Z547" s="602"/>
    </row>
    <row r="548" spans="2:26" x14ac:dyDescent="0.2">
      <c r="B548" s="326" t="s">
        <v>665</v>
      </c>
      <c r="C548" s="614"/>
      <c r="D548" s="614"/>
      <c r="E548" s="332"/>
      <c r="F548" s="1"/>
      <c r="G548" s="1"/>
      <c r="H548" s="612"/>
      <c r="I548" s="1"/>
      <c r="J548" s="1"/>
      <c r="K548" s="1"/>
      <c r="L548" s="1"/>
      <c r="P548" s="602"/>
      <c r="Q548" s="602"/>
      <c r="R548" s="602"/>
      <c r="S548" s="602"/>
      <c r="T548" s="602"/>
      <c r="U548" s="602"/>
      <c r="V548" s="602"/>
      <c r="W548" s="602"/>
      <c r="X548" s="602"/>
      <c r="Y548" s="602"/>
      <c r="Z548" s="602"/>
    </row>
    <row r="549" spans="2:26" x14ac:dyDescent="0.2">
      <c r="B549" s="191" t="s">
        <v>16</v>
      </c>
      <c r="C549" s="608">
        <v>-9.5887000000000021E-3</v>
      </c>
      <c r="D549" s="608">
        <v>3.5208100000000006E-2</v>
      </c>
      <c r="E549" s="332">
        <v>2.55862E-2</v>
      </c>
      <c r="F549" s="1"/>
      <c r="G549" s="1"/>
      <c r="H549" s="612"/>
      <c r="I549" s="1"/>
      <c r="J549" s="1"/>
      <c r="K549" s="1"/>
      <c r="L549" s="1"/>
      <c r="P549" s="602"/>
      <c r="Q549" s="602"/>
      <c r="R549" s="602"/>
      <c r="S549" s="602"/>
      <c r="T549" s="602"/>
      <c r="U549" s="602"/>
      <c r="V549" s="602"/>
      <c r="W549" s="602"/>
      <c r="X549" s="602"/>
      <c r="Y549" s="602"/>
      <c r="Z549" s="602"/>
    </row>
    <row r="550" spans="2:26" x14ac:dyDescent="0.2">
      <c r="B550" s="191" t="s">
        <v>18</v>
      </c>
      <c r="C550" s="608">
        <v>-7.9228000000000007E-3</v>
      </c>
      <c r="D550" s="608">
        <v>4.0450699999999999E-2</v>
      </c>
      <c r="E550" s="332">
        <v>3.24768E-2</v>
      </c>
      <c r="F550" s="1"/>
      <c r="G550" s="1"/>
      <c r="H550" s="612"/>
      <c r="I550" s="1"/>
      <c r="J550" s="1"/>
      <c r="K550" s="1"/>
      <c r="L550" s="1"/>
      <c r="P550" s="602"/>
      <c r="Q550" s="602"/>
      <c r="R550" s="602"/>
      <c r="S550" s="602"/>
      <c r="T550" s="602"/>
      <c r="U550" s="602"/>
      <c r="V550" s="602"/>
      <c r="W550" s="602"/>
      <c r="X550" s="602"/>
      <c r="Y550" s="602"/>
      <c r="Z550" s="602"/>
    </row>
    <row r="551" spans="2:26" x14ac:dyDescent="0.2">
      <c r="B551" s="191" t="s">
        <v>21</v>
      </c>
      <c r="C551" s="608">
        <v>1.2590899999999999E-2</v>
      </c>
      <c r="D551" s="608">
        <v>3.4961600000000002E-2</v>
      </c>
      <c r="E551" s="332">
        <v>4.7643100000000001E-2</v>
      </c>
      <c r="F551" s="1"/>
      <c r="G551" s="1"/>
      <c r="H551" s="612"/>
      <c r="I551" s="1"/>
      <c r="J551" s="1"/>
      <c r="K551" s="1"/>
      <c r="L551" s="1"/>
      <c r="P551" s="602"/>
      <c r="Q551" s="602"/>
      <c r="R551" s="602"/>
      <c r="S551" s="602"/>
      <c r="T551" s="602"/>
      <c r="U551" s="602"/>
      <c r="V551" s="602"/>
      <c r="W551" s="602"/>
      <c r="X551" s="602"/>
      <c r="Y551" s="602"/>
      <c r="Z551" s="602"/>
    </row>
    <row r="552" spans="2:26" x14ac:dyDescent="0.2">
      <c r="B552" s="191" t="s">
        <v>22</v>
      </c>
      <c r="C552" s="608">
        <v>1.0195800000000001E-2</v>
      </c>
      <c r="D552" s="608">
        <v>4.0136400000000003E-2</v>
      </c>
      <c r="E552" s="332">
        <v>5.0441E-2</v>
      </c>
      <c r="F552" s="1"/>
      <c r="G552" s="1"/>
      <c r="H552" s="612"/>
      <c r="I552" s="1"/>
      <c r="J552" s="1"/>
      <c r="K552" s="1"/>
      <c r="L552" s="1"/>
      <c r="P552" s="602"/>
      <c r="Q552" s="602"/>
      <c r="R552" s="602"/>
      <c r="S552" s="602"/>
      <c r="T552" s="602"/>
      <c r="U552" s="602"/>
      <c r="V552" s="602"/>
      <c r="W552" s="602"/>
      <c r="X552" s="602"/>
      <c r="Y552" s="602"/>
      <c r="Z552" s="602"/>
    </row>
    <row r="553" spans="2:26" x14ac:dyDescent="0.2">
      <c r="B553" s="191"/>
      <c r="C553" s="608"/>
      <c r="D553" s="608"/>
      <c r="E553" s="332"/>
      <c r="F553" s="1"/>
      <c r="G553" s="1"/>
      <c r="H553" s="612"/>
      <c r="I553" s="1"/>
      <c r="J553" s="1"/>
      <c r="K553" s="1"/>
      <c r="L553" s="1"/>
      <c r="P553" s="602"/>
      <c r="Q553" s="602"/>
      <c r="R553" s="602"/>
      <c r="S553" s="602"/>
      <c r="T553" s="602"/>
      <c r="U553" s="602"/>
      <c r="V553" s="602"/>
      <c r="W553" s="602"/>
      <c r="X553" s="602"/>
      <c r="Y553" s="602"/>
      <c r="Z553" s="602"/>
    </row>
    <row r="554" spans="2:26" x14ac:dyDescent="0.2">
      <c r="B554" s="191" t="s">
        <v>7249</v>
      </c>
      <c r="C554" s="608">
        <v>-7.5288000000000008E-2</v>
      </c>
      <c r="D554" s="608">
        <v>3.6008600000000002E-2</v>
      </c>
      <c r="E554" s="332">
        <v>-3.9551099999999999E-2</v>
      </c>
      <c r="F554" s="1"/>
      <c r="G554" s="1"/>
      <c r="H554" s="612"/>
      <c r="I554" s="1"/>
      <c r="J554" s="1"/>
      <c r="K554" s="1"/>
      <c r="L554" s="1"/>
      <c r="P554" s="602"/>
      <c r="Q554" s="602"/>
      <c r="R554" s="602"/>
      <c r="S554" s="602"/>
      <c r="T554" s="602"/>
      <c r="U554" s="602"/>
      <c r="V554" s="602"/>
      <c r="W554" s="602"/>
      <c r="X554" s="602"/>
      <c r="Y554" s="602"/>
      <c r="Z554" s="602"/>
    </row>
    <row r="555" spans="2:26" x14ac:dyDescent="0.2">
      <c r="B555" s="191" t="s">
        <v>7250</v>
      </c>
      <c r="C555" s="608">
        <v>-3.5184600000000003E-2</v>
      </c>
      <c r="D555" s="608">
        <v>4.63796E-2</v>
      </c>
      <c r="E555" s="332">
        <v>1.0925499999999999E-2</v>
      </c>
      <c r="F555" s="1"/>
      <c r="G555" s="1"/>
      <c r="H555" s="612"/>
      <c r="I555" s="1"/>
      <c r="J555" s="1"/>
      <c r="K555" s="1"/>
      <c r="L555" s="1"/>
      <c r="P555" s="602"/>
      <c r="Q555" s="602"/>
      <c r="R555" s="602"/>
      <c r="S555" s="602"/>
      <c r="T555" s="602"/>
      <c r="U555" s="602"/>
      <c r="V555" s="602"/>
      <c r="W555" s="602"/>
      <c r="X555" s="602"/>
      <c r="Y555" s="602"/>
      <c r="Z555" s="602"/>
    </row>
    <row r="556" spans="2:26" x14ac:dyDescent="0.2">
      <c r="B556" s="191" t="s">
        <v>7251</v>
      </c>
      <c r="C556" s="608">
        <v>2.2542100000000002E-2</v>
      </c>
      <c r="D556" s="608">
        <v>3.0854700000000002E-2</v>
      </c>
      <c r="E556" s="332">
        <v>5.34204E-2</v>
      </c>
      <c r="F556" s="1"/>
      <c r="G556" s="1"/>
      <c r="H556" s="612"/>
      <c r="I556" s="1"/>
      <c r="J556" s="1"/>
      <c r="K556" s="1"/>
      <c r="L556" s="1"/>
      <c r="P556" s="602"/>
      <c r="Q556" s="602"/>
      <c r="R556" s="602"/>
      <c r="S556" s="602"/>
      <c r="T556" s="602"/>
      <c r="U556" s="602"/>
      <c r="V556" s="602"/>
      <c r="W556" s="602"/>
      <c r="X556" s="602"/>
      <c r="Y556" s="602"/>
      <c r="Z556" s="602"/>
    </row>
    <row r="557" spans="2:26" x14ac:dyDescent="0.2">
      <c r="B557" s="191" t="s">
        <v>7252</v>
      </c>
      <c r="C557" s="608">
        <v>0.17655480000000001</v>
      </c>
      <c r="D557" s="608">
        <v>4.2430300000000004E-2</v>
      </c>
      <c r="E557" s="332">
        <v>0.22010590000000002</v>
      </c>
      <c r="F557" s="1"/>
      <c r="G557" s="1"/>
      <c r="H557" s="612"/>
      <c r="I557" s="1"/>
      <c r="J557" s="1"/>
      <c r="K557" s="1"/>
      <c r="L557" s="1"/>
      <c r="P557" s="602"/>
      <c r="Q557" s="602"/>
      <c r="R557" s="602"/>
      <c r="S557" s="602"/>
      <c r="T557" s="602"/>
      <c r="U557" s="602"/>
      <c r="V557" s="602"/>
      <c r="W557" s="602"/>
      <c r="X557" s="602"/>
      <c r="Y557" s="602"/>
      <c r="Z557" s="602"/>
    </row>
    <row r="558" spans="2:26" x14ac:dyDescent="0.2">
      <c r="B558" s="43" t="s">
        <v>7253</v>
      </c>
      <c r="C558" s="333">
        <v>-1.0047500000000001E-2</v>
      </c>
      <c r="D558" s="333">
        <v>4.0205200000000003E-2</v>
      </c>
      <c r="E558" s="333">
        <v>3.0268999999999997E-2</v>
      </c>
      <c r="F558" s="1"/>
      <c r="G558" s="1"/>
      <c r="H558" s="612"/>
      <c r="I558" s="1"/>
      <c r="J558" s="1"/>
      <c r="K558" s="1"/>
      <c r="L558" s="1"/>
      <c r="P558" s="602"/>
      <c r="Q558" s="602"/>
      <c r="R558" s="602"/>
      <c r="S558" s="602"/>
      <c r="T558" s="602"/>
      <c r="U558" s="602"/>
      <c r="V558" s="602"/>
      <c r="W558" s="602"/>
      <c r="X558" s="602"/>
      <c r="Y558" s="602"/>
      <c r="Z558" s="602"/>
    </row>
    <row r="559" spans="2:26" x14ac:dyDescent="0.2">
      <c r="B559" s="43"/>
      <c r="C559" s="609"/>
      <c r="D559" s="609"/>
      <c r="E559" s="333"/>
      <c r="F559" s="1"/>
      <c r="G559" s="1"/>
      <c r="H559" s="612"/>
      <c r="I559" s="1"/>
      <c r="J559" s="1"/>
      <c r="K559" s="1"/>
      <c r="L559" s="1"/>
      <c r="P559" s="602"/>
      <c r="Q559" s="602"/>
      <c r="R559" s="602"/>
      <c r="S559" s="602"/>
      <c r="T559" s="602"/>
      <c r="U559" s="602"/>
      <c r="V559" s="602"/>
      <c r="W559" s="602"/>
      <c r="X559" s="602"/>
      <c r="Y559" s="602"/>
      <c r="Z559" s="602"/>
    </row>
    <row r="560" spans="2:26" x14ac:dyDescent="0.2">
      <c r="B560" s="210" t="s">
        <v>7234</v>
      </c>
      <c r="C560" s="608"/>
      <c r="D560" s="332">
        <f>E560</f>
        <v>1.5100000000000001E-2</v>
      </c>
      <c r="E560" s="332">
        <f>N433</f>
        <v>1.5100000000000001E-2</v>
      </c>
      <c r="F560" s="1"/>
      <c r="G560" s="1"/>
      <c r="H560" s="612"/>
      <c r="I560" s="1"/>
      <c r="J560" s="1"/>
      <c r="K560" s="1"/>
      <c r="L560" s="1"/>
      <c r="P560" s="602"/>
      <c r="Q560" s="602"/>
      <c r="R560" s="602"/>
      <c r="S560" s="602"/>
      <c r="T560" s="602"/>
      <c r="U560" s="602"/>
      <c r="V560" s="602"/>
      <c r="W560" s="602"/>
      <c r="X560" s="602"/>
      <c r="Y560" s="602"/>
      <c r="Z560" s="602"/>
    </row>
    <row r="561" spans="2:27" x14ac:dyDescent="0.2">
      <c r="B561" s="615" t="s">
        <v>7235</v>
      </c>
      <c r="C561" s="608"/>
      <c r="D561" s="332">
        <v>0.19170000000000001</v>
      </c>
      <c r="E561" s="332">
        <v>0.19170000000000001</v>
      </c>
      <c r="F561" s="1"/>
      <c r="G561" s="1"/>
      <c r="H561" s="612"/>
      <c r="I561" s="1"/>
      <c r="J561" s="1"/>
      <c r="K561" s="1"/>
      <c r="L561" s="1"/>
      <c r="P561" s="602"/>
      <c r="Q561" s="602"/>
      <c r="R561" s="602"/>
      <c r="S561" s="602"/>
      <c r="T561" s="602"/>
      <c r="U561" s="602"/>
      <c r="V561" s="602"/>
      <c r="W561" s="602"/>
      <c r="X561" s="602"/>
      <c r="Y561" s="602"/>
      <c r="Z561" s="602"/>
    </row>
    <row r="562" spans="2:27" x14ac:dyDescent="0.2">
      <c r="B562" s="615" t="s">
        <v>7236</v>
      </c>
      <c r="C562" s="608"/>
      <c r="D562" s="332">
        <v>0.188</v>
      </c>
      <c r="E562" s="332">
        <v>0.188</v>
      </c>
      <c r="F562" s="1"/>
      <c r="G562" s="1"/>
      <c r="H562" s="612"/>
      <c r="I562" s="1"/>
      <c r="J562" s="1"/>
      <c r="K562" s="1"/>
      <c r="L562" s="1"/>
      <c r="P562" s="602"/>
      <c r="Q562" s="602"/>
      <c r="R562" s="602"/>
      <c r="S562" s="602"/>
      <c r="T562" s="602"/>
      <c r="U562" s="602"/>
      <c r="V562" s="602"/>
      <c r="W562" s="602"/>
      <c r="X562" s="602"/>
      <c r="Y562" s="602"/>
      <c r="Z562" s="602"/>
    </row>
    <row r="563" spans="2:27" x14ac:dyDescent="0.2">
      <c r="C563" s="1"/>
      <c r="D563" s="1"/>
      <c r="E563" s="1"/>
      <c r="F563" s="1"/>
      <c r="G563" s="1"/>
      <c r="H563" s="612"/>
      <c r="I563" s="1"/>
      <c r="J563" s="1"/>
      <c r="K563" s="1"/>
      <c r="L563" s="1"/>
      <c r="P563" s="602"/>
      <c r="Q563" s="602"/>
      <c r="R563" s="602"/>
      <c r="S563" s="602"/>
      <c r="T563" s="602"/>
      <c r="U563" s="602"/>
      <c r="V563" s="602"/>
      <c r="W563" s="602"/>
      <c r="X563" s="602"/>
      <c r="Y563" s="602"/>
      <c r="Z563" s="602"/>
    </row>
    <row r="564" spans="2:27" x14ac:dyDescent="0.2">
      <c r="C564" s="1"/>
      <c r="D564" s="1"/>
      <c r="E564" s="1"/>
      <c r="F564" s="1"/>
      <c r="G564" s="1"/>
      <c r="H564" s="612"/>
      <c r="I564" s="1"/>
      <c r="J564" s="1"/>
      <c r="K564" s="1"/>
      <c r="L564" s="1"/>
      <c r="P564" s="602"/>
      <c r="Q564" s="602"/>
      <c r="R564" s="602"/>
      <c r="S564" s="602"/>
      <c r="T564" s="602"/>
      <c r="U564" s="602"/>
      <c r="V564" s="602"/>
      <c r="W564" s="602"/>
      <c r="X564" s="602"/>
      <c r="Y564" s="602"/>
      <c r="Z564" s="602"/>
    </row>
    <row r="565" spans="2:27" x14ac:dyDescent="0.2">
      <c r="B565" s="36" t="s">
        <v>7871</v>
      </c>
      <c r="C565" s="1"/>
      <c r="D565" s="1"/>
      <c r="E565" s="1"/>
      <c r="F565" s="1"/>
      <c r="G565" s="1"/>
      <c r="H565" s="612"/>
      <c r="I565" s="1"/>
      <c r="J565" s="1"/>
      <c r="K565" s="1"/>
      <c r="L565" s="1"/>
      <c r="P565" s="602"/>
      <c r="Q565" s="602"/>
      <c r="R565" s="602"/>
      <c r="S565" s="602"/>
      <c r="T565" s="602"/>
      <c r="U565" s="602"/>
      <c r="V565" s="602"/>
      <c r="W565" s="602"/>
      <c r="X565" s="602"/>
      <c r="Y565" s="602"/>
      <c r="Z565" s="602"/>
    </row>
    <row r="566" spans="2:27" x14ac:dyDescent="0.2">
      <c r="B566" s="40"/>
      <c r="C566" s="601" t="s">
        <v>7254</v>
      </c>
      <c r="D566" s="601" t="s">
        <v>7255</v>
      </c>
      <c r="E566" s="601" t="s">
        <v>7256</v>
      </c>
      <c r="F566" s="601" t="s">
        <v>7257</v>
      </c>
      <c r="G566" s="612"/>
      <c r="H566" s="612"/>
      <c r="I566" s="1"/>
      <c r="J566" s="1"/>
      <c r="K566" s="1"/>
      <c r="L566" s="1"/>
      <c r="P566" s="602"/>
      <c r="Q566" s="602"/>
      <c r="R566" s="602"/>
      <c r="S566" s="602"/>
      <c r="T566" s="602"/>
      <c r="U566" s="602"/>
      <c r="V566" s="602"/>
      <c r="W566" s="602"/>
      <c r="X566" s="602"/>
      <c r="Y566" s="602"/>
      <c r="Z566" s="602"/>
    </row>
    <row r="567" spans="2:27" x14ac:dyDescent="0.2">
      <c r="B567" s="191" t="s">
        <v>7258</v>
      </c>
      <c r="C567" s="332">
        <v>1.5299999999999999E-2</v>
      </c>
      <c r="D567" s="332">
        <v>7.9000000000000008E-3</v>
      </c>
      <c r="E567" s="332">
        <v>1.3299999999999999E-2</v>
      </c>
      <c r="F567" s="332">
        <v>3.1800000000000002E-2</v>
      </c>
      <c r="G567" s="612"/>
      <c r="H567" s="612"/>
      <c r="I567" s="1"/>
      <c r="J567" s="1"/>
      <c r="K567" s="1"/>
      <c r="L567" s="1"/>
      <c r="P567" s="602"/>
      <c r="Q567" s="602"/>
      <c r="R567" s="602"/>
      <c r="S567" s="602"/>
      <c r="T567" s="602"/>
      <c r="U567" s="602"/>
      <c r="V567" s="602"/>
      <c r="W567" s="602"/>
      <c r="X567" s="602"/>
      <c r="Y567" s="602"/>
      <c r="Z567" s="602"/>
    </row>
    <row r="568" spans="2:27" x14ac:dyDescent="0.2">
      <c r="B568" s="191" t="s">
        <v>7259</v>
      </c>
      <c r="C568" s="332">
        <v>1.55E-2</v>
      </c>
      <c r="D568" s="332">
        <v>4.3E-3</v>
      </c>
      <c r="E568" s="332">
        <v>7.1999999999999998E-3</v>
      </c>
      <c r="F568" s="332">
        <v>2.46E-2</v>
      </c>
      <c r="G568" s="612"/>
      <c r="H568" s="612"/>
      <c r="I568" s="1"/>
      <c r="J568" s="1"/>
      <c r="K568" s="1"/>
      <c r="L568" s="1"/>
      <c r="P568" s="602"/>
      <c r="Q568" s="602"/>
      <c r="R568" s="602"/>
      <c r="S568" s="602"/>
      <c r="T568" s="602"/>
      <c r="U568" s="602"/>
      <c r="V568" s="602"/>
      <c r="W568" s="602"/>
      <c r="X568" s="602"/>
      <c r="Y568" s="602"/>
      <c r="Z568" s="602"/>
    </row>
    <row r="569" spans="2:27" x14ac:dyDescent="0.2">
      <c r="B569" s="191" t="s">
        <v>7260</v>
      </c>
      <c r="C569" s="332">
        <f>D562</f>
        <v>0.188</v>
      </c>
      <c r="D569" s="332">
        <f>0.4148/3</f>
        <v>0.13826666666666668</v>
      </c>
      <c r="E569" s="332">
        <f>0.3682/5</f>
        <v>7.3640000000000011E-2</v>
      </c>
      <c r="F569" s="332">
        <f>0.8106/10</f>
        <v>8.1059999999999993E-2</v>
      </c>
      <c r="G569" s="612"/>
      <c r="H569" s="612"/>
      <c r="I569" s="1"/>
      <c r="J569" s="1"/>
      <c r="K569" s="1"/>
      <c r="L569" s="1"/>
      <c r="P569" s="602"/>
      <c r="Q569" s="602"/>
      <c r="R569" s="602"/>
      <c r="S569" s="602"/>
      <c r="T569" s="602"/>
      <c r="U569" s="602"/>
      <c r="V569" s="602"/>
      <c r="W569" s="602"/>
      <c r="X569" s="602"/>
      <c r="Y569" s="602"/>
      <c r="Z569" s="602"/>
    </row>
    <row r="570" spans="2:27" x14ac:dyDescent="0.2">
      <c r="B570" s="191" t="s">
        <v>7235</v>
      </c>
      <c r="C570" s="332">
        <f>D561</f>
        <v>0.19170000000000001</v>
      </c>
      <c r="D570" s="332">
        <f>0.1646/3</f>
        <v>5.4866666666666668E-2</v>
      </c>
      <c r="E570" s="332">
        <f>0.3205/5</f>
        <v>6.4100000000000004E-2</v>
      </c>
      <c r="F570" s="332">
        <f>0.323/10</f>
        <v>3.2300000000000002E-2</v>
      </c>
      <c r="G570" s="612"/>
      <c r="H570" s="612"/>
      <c r="I570" s="1"/>
      <c r="J570" s="1"/>
      <c r="K570" s="1"/>
      <c r="L570" s="1"/>
      <c r="P570" s="602"/>
      <c r="Q570" s="602"/>
      <c r="R570" s="602"/>
      <c r="S570" s="602"/>
      <c r="T570" s="602"/>
      <c r="U570" s="602"/>
      <c r="V570" s="602"/>
      <c r="W570" s="602"/>
      <c r="X570" s="602"/>
      <c r="Y570" s="602"/>
      <c r="Z570" s="602"/>
    </row>
    <row r="571" spans="2:27" x14ac:dyDescent="0.2">
      <c r="B571" s="191" t="s">
        <v>7261</v>
      </c>
      <c r="C571" s="332">
        <f>E474</f>
        <v>3.0199999999999998E-2</v>
      </c>
      <c r="D571" s="332">
        <f>E476</f>
        <v>1.880896666666667E-2</v>
      </c>
      <c r="E571" s="332">
        <f>E477</f>
        <v>3.7992079999999998E-2</v>
      </c>
      <c r="F571" s="332">
        <f>E478</f>
        <v>6.3195689999999999E-2</v>
      </c>
      <c r="G571" s="612"/>
      <c r="H571" s="612"/>
      <c r="I571" s="1"/>
      <c r="J571" s="1"/>
      <c r="K571" s="1"/>
      <c r="L571" s="1"/>
      <c r="P571" s="602"/>
      <c r="Q571" s="602"/>
      <c r="R571" s="602"/>
      <c r="S571" s="602"/>
      <c r="T571" s="602"/>
      <c r="U571" s="602"/>
      <c r="V571" s="602"/>
      <c r="W571" s="602"/>
      <c r="X571" s="602"/>
      <c r="Y571" s="602"/>
      <c r="Z571" s="602"/>
    </row>
    <row r="572" spans="2:27" x14ac:dyDescent="0.2">
      <c r="C572" s="1"/>
      <c r="D572" s="1"/>
      <c r="E572" s="1"/>
      <c r="F572" s="1"/>
      <c r="G572" s="1"/>
      <c r="H572" s="612"/>
      <c r="I572" s="1"/>
      <c r="J572" s="1"/>
      <c r="K572" s="1"/>
      <c r="L572" s="1"/>
      <c r="P572" s="602"/>
      <c r="Q572" s="602"/>
      <c r="R572" s="602"/>
      <c r="S572" s="602"/>
      <c r="T572" s="602"/>
      <c r="U572" s="602"/>
      <c r="V572" s="602"/>
      <c r="W572" s="602"/>
      <c r="X572" s="602"/>
      <c r="Y572" s="602"/>
      <c r="Z572" s="602"/>
    </row>
    <row r="573" spans="2:27" x14ac:dyDescent="0.2">
      <c r="C573" s="1"/>
      <c r="D573" s="1"/>
      <c r="E573" s="1"/>
      <c r="F573" s="1"/>
      <c r="G573" s="1"/>
      <c r="H573" s="612"/>
      <c r="I573" s="1"/>
      <c r="J573" s="1"/>
      <c r="K573" s="1"/>
      <c r="L573" s="1"/>
      <c r="P573" s="602"/>
      <c r="Q573" s="602"/>
      <c r="R573" s="602"/>
      <c r="S573" s="602"/>
      <c r="T573" s="602"/>
      <c r="U573" s="602"/>
      <c r="V573" s="602"/>
      <c r="W573" s="602"/>
      <c r="X573" s="602"/>
      <c r="Y573" s="602"/>
      <c r="Z573" s="602"/>
    </row>
    <row r="574" spans="2:27" x14ac:dyDescent="0.2">
      <c r="B574" s="36" t="s">
        <v>7871</v>
      </c>
      <c r="C574" s="1"/>
      <c r="D574" s="1"/>
      <c r="E574" s="1"/>
      <c r="F574" s="1"/>
      <c r="G574" s="1"/>
      <c r="H574" s="612"/>
      <c r="I574" s="1"/>
      <c r="J574" s="1"/>
      <c r="K574" s="1"/>
      <c r="L574" s="1"/>
      <c r="P574" s="602"/>
      <c r="Q574" s="602"/>
      <c r="R574" s="602"/>
      <c r="S574" s="602"/>
      <c r="T574" s="602"/>
      <c r="U574" s="602"/>
      <c r="V574" s="602"/>
      <c r="W574" s="602"/>
      <c r="X574" s="602"/>
      <c r="Y574" s="602"/>
      <c r="Z574" s="602"/>
    </row>
    <row r="575" spans="2:27" x14ac:dyDescent="0.2">
      <c r="B575" s="40"/>
      <c r="C575" s="40" t="s">
        <v>7262</v>
      </c>
      <c r="D575" s="601" t="s">
        <v>7254</v>
      </c>
      <c r="E575" s="601" t="s">
        <v>7255</v>
      </c>
      <c r="F575" s="601" t="s">
        <v>7257</v>
      </c>
      <c r="G575" s="612"/>
      <c r="H575" s="612"/>
      <c r="I575" s="612"/>
      <c r="J575" s="1"/>
      <c r="K575" s="1"/>
      <c r="L575" s="1"/>
      <c r="Q575" s="602"/>
      <c r="R575" s="602"/>
      <c r="S575" s="602"/>
      <c r="T575" s="602"/>
      <c r="U575" s="602"/>
      <c r="V575" s="602"/>
      <c r="W575" s="602"/>
      <c r="X575" s="602"/>
      <c r="Y575" s="602"/>
      <c r="Z575" s="602"/>
      <c r="AA575" s="602"/>
    </row>
    <row r="576" spans="2:27" x14ac:dyDescent="0.2">
      <c r="B576" s="191" t="s">
        <v>7263</v>
      </c>
      <c r="C576" s="608">
        <v>-6.4000000000000001E-2</v>
      </c>
      <c r="D576" s="608">
        <v>-5.2999999999999999E-2</v>
      </c>
      <c r="E576" s="608">
        <v>2.9000000000000001E-2</v>
      </c>
      <c r="F576" s="608">
        <v>3.5000000000000003E-2</v>
      </c>
      <c r="G576" s="612"/>
      <c r="H576" s="612"/>
      <c r="I576" s="612"/>
      <c r="J576" s="1"/>
      <c r="K576" s="1"/>
      <c r="L576" s="1"/>
      <c r="Q576" s="602"/>
      <c r="R576" s="602"/>
      <c r="S576" s="602"/>
      <c r="T576" s="602"/>
      <c r="U576" s="602"/>
      <c r="V576" s="602"/>
      <c r="W576" s="602"/>
      <c r="X576" s="602"/>
      <c r="Y576" s="602"/>
      <c r="Z576" s="602"/>
      <c r="AA576" s="602"/>
    </row>
    <row r="577" spans="2:27" x14ac:dyDescent="0.2">
      <c r="B577" s="191" t="s">
        <v>7264</v>
      </c>
      <c r="C577" s="608">
        <v>8.3000000000000004E-2</v>
      </c>
      <c r="D577" s="608">
        <v>0.41799999999999998</v>
      </c>
      <c r="E577" s="608">
        <v>9.5000000000000001E-2</v>
      </c>
      <c r="F577" s="608">
        <v>5.8000000000000003E-2</v>
      </c>
      <c r="G577" s="612"/>
      <c r="H577" s="612"/>
      <c r="I577" s="612"/>
      <c r="J577" s="1"/>
      <c r="K577" s="1"/>
      <c r="L577" s="1"/>
      <c r="Q577" s="602"/>
      <c r="R577" s="602"/>
      <c r="S577" s="602"/>
      <c r="T577" s="602"/>
      <c r="U577" s="602"/>
      <c r="V577" s="602"/>
      <c r="W577" s="602"/>
      <c r="X577" s="602"/>
      <c r="Y577" s="602"/>
      <c r="Z577" s="602"/>
      <c r="AA577" s="602"/>
    </row>
    <row r="578" spans="2:27" x14ac:dyDescent="0.2">
      <c r="B578" s="191" t="s">
        <v>7265</v>
      </c>
      <c r="C578" s="608">
        <v>9.2999999999999999E-2</v>
      </c>
      <c r="D578" s="608">
        <v>0.32100000000000001</v>
      </c>
      <c r="E578" s="608">
        <v>6.8000000000000005E-2</v>
      </c>
      <c r="F578" s="608">
        <v>7.2999999999999995E-2</v>
      </c>
      <c r="G578" s="612"/>
      <c r="H578" s="612"/>
      <c r="I578" s="612"/>
      <c r="J578" s="1"/>
      <c r="K578" s="1"/>
      <c r="L578" s="1"/>
      <c r="Q578" s="602"/>
      <c r="R578" s="602"/>
      <c r="S578" s="602"/>
      <c r="T578" s="602"/>
      <c r="U578" s="602"/>
      <c r="V578" s="602"/>
      <c r="W578" s="602"/>
      <c r="X578" s="602"/>
      <c r="Y578" s="602"/>
      <c r="Z578" s="602"/>
      <c r="AA578" s="602"/>
    </row>
    <row r="579" spans="2:27" x14ac:dyDescent="0.2">
      <c r="B579" s="191" t="s">
        <v>7266</v>
      </c>
      <c r="C579" s="608">
        <v>1.66E-2</v>
      </c>
      <c r="D579" s="608">
        <v>-2.12E-2</v>
      </c>
      <c r="E579" s="608">
        <v>3.2399999999999998E-2</v>
      </c>
      <c r="F579" s="608">
        <v>7.3669999999999999E-2</v>
      </c>
      <c r="G579" s="612"/>
      <c r="H579" s="612"/>
      <c r="I579" s="612"/>
      <c r="J579" s="1"/>
      <c r="K579" s="1"/>
      <c r="L579" s="1"/>
      <c r="Q579" s="602"/>
      <c r="R579" s="602"/>
      <c r="S579" s="602"/>
      <c r="T579" s="602"/>
      <c r="U579" s="602"/>
      <c r="V579" s="602"/>
      <c r="W579" s="602"/>
      <c r="X579" s="602"/>
      <c r="Y579" s="602"/>
      <c r="Z579" s="602"/>
      <c r="AA579" s="602"/>
    </row>
    <row r="580" spans="2:27" x14ac:dyDescent="0.2">
      <c r="B580" s="191" t="s">
        <v>7267</v>
      </c>
      <c r="C580" s="608">
        <v>2.4E-2</v>
      </c>
      <c r="D580" s="608">
        <v>1.2E-2</v>
      </c>
      <c r="E580" s="608">
        <v>6.0999999999999999E-2</v>
      </c>
      <c r="F580" s="608">
        <v>8.2000000000000003E-2</v>
      </c>
      <c r="G580" s="612"/>
      <c r="H580" s="612"/>
      <c r="I580" s="612"/>
      <c r="J580" s="1"/>
      <c r="K580" s="1"/>
      <c r="L580" s="1"/>
      <c r="Q580" s="602"/>
      <c r="R580" s="602"/>
      <c r="S580" s="602"/>
      <c r="T580" s="602"/>
      <c r="U580" s="602"/>
      <c r="V580" s="602"/>
      <c r="W580" s="602"/>
      <c r="X580" s="602"/>
      <c r="Y580" s="602"/>
      <c r="Z580" s="602"/>
      <c r="AA580" s="602"/>
    </row>
    <row r="581" spans="2:27" x14ac:dyDescent="0.2">
      <c r="C581" s="1"/>
      <c r="D581" s="1"/>
      <c r="E581" s="1"/>
      <c r="F581" s="1"/>
      <c r="G581" s="1"/>
      <c r="I581" s="1"/>
      <c r="J581" s="1"/>
      <c r="K581" s="1"/>
      <c r="L581" s="1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2:27" x14ac:dyDescent="0.2">
      <c r="C582" s="1"/>
      <c r="D582" s="1"/>
      <c r="E582" s="1"/>
      <c r="F582" s="1"/>
      <c r="G582" s="1"/>
      <c r="H582" s="1"/>
      <c r="I582" s="1"/>
      <c r="J582" s="1"/>
      <c r="K582" s="1"/>
      <c r="L582" s="1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2:27" x14ac:dyDescent="0.2">
      <c r="C583" s="1"/>
      <c r="D583" s="1"/>
      <c r="E583" s="1"/>
      <c r="F583" s="1"/>
      <c r="G583" s="1"/>
      <c r="H583" s="1"/>
      <c r="I583" s="1"/>
      <c r="J583" s="1"/>
      <c r="K583" s="1"/>
      <c r="L583" s="1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2:27" s="175" customFormat="1" ht="33" customHeight="1" x14ac:dyDescent="0.2">
      <c r="B584" s="776" t="s">
        <v>7268</v>
      </c>
      <c r="C584" s="776"/>
      <c r="D584" s="174"/>
      <c r="E584" s="174"/>
      <c r="F584" s="174"/>
      <c r="G584" s="174"/>
      <c r="H584" s="174"/>
      <c r="I584" s="174"/>
      <c r="J584" s="174"/>
      <c r="K584" s="174"/>
      <c r="L584" s="174"/>
      <c r="M584" s="174"/>
    </row>
    <row r="585" spans="2:27" x14ac:dyDescent="0.2">
      <c r="C585" s="1"/>
      <c r="D585" s="1"/>
      <c r="E585" s="1"/>
      <c r="F585" s="1"/>
      <c r="G585" s="1"/>
      <c r="H585" s="1"/>
      <c r="I585" s="1"/>
      <c r="J585" s="1"/>
      <c r="K585" s="1"/>
      <c r="L585" s="1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2:27" x14ac:dyDescent="0.2">
      <c r="C586" s="1"/>
      <c r="D586" s="1"/>
      <c r="E586" s="1"/>
      <c r="F586" s="1"/>
      <c r="G586" s="1"/>
      <c r="H586" s="1"/>
      <c r="I586" s="1"/>
      <c r="J586" s="1"/>
      <c r="K586" s="1"/>
      <c r="L586" s="1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2:27" x14ac:dyDescent="0.2">
      <c r="C587" s="1"/>
      <c r="D587" s="1"/>
      <c r="E587" s="1"/>
      <c r="F587" s="1"/>
      <c r="G587" s="1"/>
      <c r="H587" s="1"/>
      <c r="I587" s="1"/>
      <c r="J587" s="1"/>
      <c r="K587" s="1"/>
      <c r="L587" s="1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2:27" x14ac:dyDescent="0.2">
      <c r="B588" s="36" t="s">
        <v>7269</v>
      </c>
      <c r="C588" s="1"/>
      <c r="D588" s="1"/>
      <c r="E588" s="1"/>
      <c r="F588" s="1"/>
      <c r="G588" s="1"/>
      <c r="H588" s="1"/>
      <c r="I588" s="1"/>
      <c r="J588" s="1"/>
      <c r="K588" s="1"/>
      <c r="L588" s="1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2:27" x14ac:dyDescent="0.2">
      <c r="B589" s="40" t="s">
        <v>7270</v>
      </c>
      <c r="C589" s="41" t="s">
        <v>7271</v>
      </c>
      <c r="D589" s="41" t="s">
        <v>7272</v>
      </c>
      <c r="E589" s="41" t="s">
        <v>7273</v>
      </c>
      <c r="F589" s="41" t="s">
        <v>7274</v>
      </c>
      <c r="G589" s="41" t="s">
        <v>7275</v>
      </c>
      <c r="H589" s="41" t="s">
        <v>7276</v>
      </c>
      <c r="I589" s="1"/>
      <c r="J589" s="1"/>
      <c r="K589" s="1"/>
      <c r="L589" s="1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2:27" x14ac:dyDescent="0.2">
      <c r="B590" s="191" t="s">
        <v>7277</v>
      </c>
      <c r="C590" s="194">
        <v>1.2999999999999999E-2</v>
      </c>
      <c r="D590" s="194">
        <v>3.3450000000000001E-2</v>
      </c>
      <c r="E590" s="194">
        <f t="shared" ref="E590:E600" si="191">D590-C590</f>
        <v>2.0450000000000003E-2</v>
      </c>
      <c r="F590" s="194">
        <v>1.7600000000000001E-2</v>
      </c>
      <c r="G590" s="194">
        <v>3.9949999999999999E-2</v>
      </c>
      <c r="H590" s="194">
        <f t="shared" ref="H590:H615" si="192">G590-F590</f>
        <v>2.2349999999999998E-2</v>
      </c>
      <c r="I590" s="50"/>
      <c r="K590" s="1"/>
      <c r="L590" s="1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2:27" x14ac:dyDescent="0.2">
      <c r="B591" s="191" t="s">
        <v>7278</v>
      </c>
      <c r="C591" s="194">
        <v>1.7999999999999999E-2</v>
      </c>
      <c r="D591" s="194">
        <v>3.4250000000000003E-2</v>
      </c>
      <c r="E591" s="194">
        <f t="shared" si="191"/>
        <v>1.6250000000000004E-2</v>
      </c>
      <c r="F591" s="194">
        <v>2.4400000000000002E-2</v>
      </c>
      <c r="G591" s="194">
        <v>4.1466666666666666E-2</v>
      </c>
      <c r="H591" s="194">
        <f t="shared" si="192"/>
        <v>1.7066666666666664E-2</v>
      </c>
      <c r="I591" s="50"/>
      <c r="K591" s="1"/>
      <c r="L591" s="1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2:27" x14ac:dyDescent="0.2">
      <c r="B592" s="191" t="s">
        <v>7279</v>
      </c>
      <c r="C592" s="194">
        <v>1.8599999999999998E-2</v>
      </c>
      <c r="D592" s="194">
        <v>3.6683333333333332E-2</v>
      </c>
      <c r="E592" s="194">
        <f t="shared" si="191"/>
        <v>1.8083333333333333E-2</v>
      </c>
      <c r="F592" s="194">
        <v>2.5399999999999999E-2</v>
      </c>
      <c r="G592" s="194">
        <v>4.4749999999999998E-2</v>
      </c>
      <c r="H592" s="194">
        <f t="shared" si="192"/>
        <v>1.9349999999999999E-2</v>
      </c>
      <c r="I592" s="50"/>
      <c r="K592" s="1"/>
      <c r="L592" s="1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2:26" x14ac:dyDescent="0.2">
      <c r="B593" s="191" t="s">
        <v>7280</v>
      </c>
      <c r="C593" s="194">
        <v>1.95E-2</v>
      </c>
      <c r="D593" s="194">
        <v>3.5799999999999998E-2</v>
      </c>
      <c r="E593" s="194">
        <f t="shared" si="191"/>
        <v>1.6299999999999999E-2</v>
      </c>
      <c r="F593" s="194">
        <v>2.7699999999999999E-2</v>
      </c>
      <c r="G593" s="194">
        <v>4.4850000000000001E-2</v>
      </c>
      <c r="H593" s="194">
        <f t="shared" si="192"/>
        <v>1.7150000000000002E-2</v>
      </c>
      <c r="I593" s="50"/>
      <c r="K593" s="1"/>
      <c r="L593" s="1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2:26" x14ac:dyDescent="0.2">
      <c r="B594" s="191" t="s">
        <v>7281</v>
      </c>
      <c r="C594" s="194">
        <v>1.7100000000000001E-2</v>
      </c>
      <c r="D594" s="194">
        <v>3.3550000000000003E-2</v>
      </c>
      <c r="E594" s="194">
        <f t="shared" si="191"/>
        <v>1.6450000000000003E-2</v>
      </c>
      <c r="F594" s="194">
        <v>2.46E-2</v>
      </c>
      <c r="G594" s="194">
        <v>4.2916666666666665E-2</v>
      </c>
      <c r="H594" s="194">
        <f t="shared" si="192"/>
        <v>1.8316666666666665E-2</v>
      </c>
      <c r="I594" s="50"/>
      <c r="K594" s="1"/>
      <c r="L594" s="1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2:26" x14ac:dyDescent="0.2">
      <c r="B595" s="191" t="s">
        <v>7282</v>
      </c>
      <c r="C595" s="194">
        <v>1.5299999999999999E-2</v>
      </c>
      <c r="D595" s="194">
        <v>3.2550000000000003E-2</v>
      </c>
      <c r="E595" s="194">
        <f t="shared" si="191"/>
        <v>1.7250000000000001E-2</v>
      </c>
      <c r="F595" s="194">
        <v>2.24E-2</v>
      </c>
      <c r="G595" s="194">
        <v>4.0683333333333335E-2</v>
      </c>
      <c r="H595" s="194">
        <f t="shared" si="192"/>
        <v>1.8283333333333335E-2</v>
      </c>
      <c r="I595" s="50"/>
      <c r="K595" s="1"/>
      <c r="L595" s="1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2:26" x14ac:dyDescent="0.2">
      <c r="B596" s="191" t="s">
        <v>7283</v>
      </c>
      <c r="C596" s="194">
        <v>1.6299999999999999E-2</v>
      </c>
      <c r="D596" s="194">
        <v>3.1666666666666662E-2</v>
      </c>
      <c r="E596" s="194">
        <f t="shared" si="191"/>
        <v>1.5366666666666664E-2</v>
      </c>
      <c r="F596" s="194">
        <v>2.1499999999999998E-2</v>
      </c>
      <c r="G596" s="194">
        <v>3.8199999999999998E-2</v>
      </c>
      <c r="H596" s="194">
        <f t="shared" si="192"/>
        <v>1.67E-2</v>
      </c>
      <c r="I596" s="50"/>
      <c r="K596" s="1"/>
      <c r="L596" s="1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2:26" x14ac:dyDescent="0.2">
      <c r="B597" s="191" t="s">
        <v>7284</v>
      </c>
      <c r="C597" s="194">
        <v>1.34E-2</v>
      </c>
      <c r="D597" s="194">
        <v>3.0533333333333336E-2</v>
      </c>
      <c r="E597" s="194">
        <f t="shared" si="191"/>
        <v>1.7133333333333334E-2</v>
      </c>
      <c r="F597" s="194">
        <v>1.7899999999999999E-2</v>
      </c>
      <c r="G597" s="194">
        <v>3.6233333333333333E-2</v>
      </c>
      <c r="H597" s="194">
        <f t="shared" si="192"/>
        <v>1.8333333333333333E-2</v>
      </c>
      <c r="I597" s="50"/>
      <c r="K597" s="1"/>
      <c r="L597" s="1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2:26" x14ac:dyDescent="0.2">
      <c r="B598" s="191" t="s">
        <v>7285</v>
      </c>
      <c r="C598" s="194">
        <v>7.7000000000000002E-3</v>
      </c>
      <c r="D598" s="194">
        <v>2.4766666666666666E-2</v>
      </c>
      <c r="E598" s="194">
        <f t="shared" si="191"/>
        <v>1.7066666666666667E-2</v>
      </c>
      <c r="F598" s="194">
        <v>1.3599999999999999E-2</v>
      </c>
      <c r="G598" s="194">
        <v>3.2333333333333332E-2</v>
      </c>
      <c r="H598" s="194">
        <f t="shared" si="192"/>
        <v>1.8733333333333331E-2</v>
      </c>
      <c r="I598" s="50"/>
      <c r="K598" s="1"/>
      <c r="L598" s="1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2:26" x14ac:dyDescent="0.2">
      <c r="B599" s="191" t="s">
        <v>7286</v>
      </c>
      <c r="C599" s="194">
        <v>8.0999999999999996E-3</v>
      </c>
      <c r="D599" s="194">
        <v>2.7633333333333329E-2</v>
      </c>
      <c r="E599" s="194">
        <f t="shared" si="191"/>
        <v>1.953333333333333E-2</v>
      </c>
      <c r="F599" s="194">
        <v>1.6799999999999999E-2</v>
      </c>
      <c r="G599" s="194">
        <v>3.6266666666666669E-2</v>
      </c>
      <c r="H599" s="194">
        <f t="shared" si="192"/>
        <v>1.946666666666667E-2</v>
      </c>
      <c r="I599" s="50"/>
      <c r="K599" s="1"/>
      <c r="L599" s="1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2:26" x14ac:dyDescent="0.2">
      <c r="B600" s="191" t="s">
        <v>7287</v>
      </c>
      <c r="C600" s="194">
        <v>8.0999999999999996E-3</v>
      </c>
      <c r="D600" s="194">
        <v>2.7366666666666664E-2</v>
      </c>
      <c r="E600" s="194">
        <f t="shared" si="191"/>
        <v>1.9266666666666665E-2</v>
      </c>
      <c r="F600" s="194">
        <v>1.4500000000000001E-2</v>
      </c>
      <c r="G600" s="194">
        <v>3.5733333333333339E-2</v>
      </c>
      <c r="H600" s="194">
        <f t="shared" si="192"/>
        <v>2.123333333333334E-2</v>
      </c>
      <c r="I600" s="50"/>
      <c r="K600" s="1"/>
      <c r="L600" s="1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2:26" x14ac:dyDescent="0.2">
      <c r="B601" s="191" t="s">
        <v>7288</v>
      </c>
      <c r="C601" s="194">
        <v>7.3000000000000001E-3</v>
      </c>
      <c r="D601" s="194">
        <v>2.8016666666666669E-2</v>
      </c>
      <c r="E601" s="194">
        <f>D601-C601</f>
        <v>2.0716666666666668E-2</v>
      </c>
      <c r="F601" s="194">
        <v>1.3899999999999999E-2</v>
      </c>
      <c r="G601" s="194">
        <v>3.5616666666666665E-2</v>
      </c>
      <c r="H601" s="194">
        <f t="shared" si="192"/>
        <v>2.1716666666666665E-2</v>
      </c>
      <c r="I601" s="50"/>
      <c r="K601" s="1"/>
      <c r="L601" s="1"/>
    </row>
    <row r="602" spans="2:26" x14ac:dyDescent="0.2">
      <c r="B602" s="191" t="s">
        <v>7289</v>
      </c>
      <c r="C602" s="194">
        <v>6.7999999999999996E-3</v>
      </c>
      <c r="D602" s="194">
        <v>2.7349999999999999E-2</v>
      </c>
      <c r="E602" s="194">
        <f>D602-C602</f>
        <v>2.0549999999999999E-2</v>
      </c>
      <c r="F602" s="194">
        <v>1.23E-2</v>
      </c>
      <c r="G602" s="194">
        <v>3.4283333333333332E-2</v>
      </c>
      <c r="H602" s="194">
        <f t="shared" si="192"/>
        <v>2.1983333333333334E-2</v>
      </c>
      <c r="I602" s="50"/>
      <c r="K602" s="1"/>
      <c r="L602" s="1"/>
    </row>
    <row r="603" spans="2:26" x14ac:dyDescent="0.2">
      <c r="B603" s="191" t="s">
        <v>7290</v>
      </c>
      <c r="C603" s="194">
        <v>5.7000000000000002E-3</v>
      </c>
      <c r="D603" s="194">
        <v>2.7916666666666666E-2</v>
      </c>
      <c r="E603" s="194">
        <f t="shared" ref="E603:E613" si="193">D603-C603</f>
        <v>2.2216666666666666E-2</v>
      </c>
      <c r="F603" s="194">
        <v>1.06E-2</v>
      </c>
      <c r="G603" s="194">
        <v>3.5083333333333327E-2</v>
      </c>
      <c r="H603" s="194">
        <f t="shared" si="192"/>
        <v>2.4483333333333329E-2</v>
      </c>
      <c r="I603" s="50"/>
      <c r="K603" s="1"/>
      <c r="L603" s="1"/>
    </row>
    <row r="604" spans="2:26" x14ac:dyDescent="0.2">
      <c r="B604" s="191" t="s">
        <v>7291</v>
      </c>
      <c r="C604" s="194">
        <v>6.1999999999999998E-3</v>
      </c>
      <c r="D604" s="194">
        <v>2.6083333333333333E-2</v>
      </c>
      <c r="E604" s="194">
        <f t="shared" si="193"/>
        <v>1.9883333333333333E-2</v>
      </c>
      <c r="F604" s="194">
        <v>0.01</v>
      </c>
      <c r="G604" s="194">
        <v>3.1483333333333335E-2</v>
      </c>
      <c r="H604" s="194">
        <f t="shared" si="192"/>
        <v>2.1483333333333333E-2</v>
      </c>
      <c r="I604" s="50"/>
      <c r="K604" s="1"/>
      <c r="L604" s="1"/>
    </row>
    <row r="605" spans="2:26" x14ac:dyDescent="0.2">
      <c r="B605" s="191" t="s">
        <v>7292</v>
      </c>
      <c r="C605" s="194">
        <v>1.11E-2</v>
      </c>
      <c r="D605" s="194">
        <v>2.8466666666666668E-2</v>
      </c>
      <c r="E605" s="194">
        <f t="shared" si="193"/>
        <v>1.7366666666666669E-2</v>
      </c>
      <c r="F605" s="194">
        <v>1.72E-2</v>
      </c>
      <c r="G605" s="194">
        <v>3.5366666666666699E-2</v>
      </c>
      <c r="H605" s="194">
        <f t="shared" si="192"/>
        <v>1.8166666666666699E-2</v>
      </c>
      <c r="I605" s="50"/>
      <c r="K605" s="1"/>
      <c r="L605" s="1"/>
    </row>
    <row r="606" spans="2:26" x14ac:dyDescent="0.2">
      <c r="B606" s="191" t="s">
        <v>7293</v>
      </c>
      <c r="C606" s="194">
        <v>1.12E-2</v>
      </c>
      <c r="D606" s="194">
        <v>2.9833333333333337E-2</v>
      </c>
      <c r="E606" s="194">
        <f t="shared" si="193"/>
        <v>1.8633333333333335E-2</v>
      </c>
      <c r="F606" s="194">
        <v>1.6299999999999999E-2</v>
      </c>
      <c r="G606" s="194">
        <v>3.6566666666666664E-2</v>
      </c>
      <c r="H606" s="194">
        <f t="shared" si="192"/>
        <v>2.0266666666666665E-2</v>
      </c>
      <c r="I606" s="50"/>
      <c r="K606" s="1"/>
      <c r="L606" s="1"/>
    </row>
    <row r="607" spans="2:26" x14ac:dyDescent="0.2">
      <c r="B607" s="191" t="s">
        <v>7294</v>
      </c>
      <c r="C607" s="194">
        <v>1.38E-2</v>
      </c>
      <c r="D607" s="194">
        <v>2.7833333333333335E-2</v>
      </c>
      <c r="E607" s="194">
        <f t="shared" si="193"/>
        <v>1.4033333333333335E-2</v>
      </c>
      <c r="F607" s="194">
        <v>1.7500000000000002E-2</v>
      </c>
      <c r="G607" s="194">
        <v>3.3250000000000002E-2</v>
      </c>
      <c r="H607" s="194">
        <f t="shared" si="192"/>
        <v>1.575E-2</v>
      </c>
      <c r="I607" s="50"/>
      <c r="K607" s="1"/>
      <c r="L607" s="1"/>
    </row>
    <row r="608" spans="2:26" x14ac:dyDescent="0.2">
      <c r="B608" s="191" t="s">
        <v>7295</v>
      </c>
      <c r="C608" s="194">
        <v>1.7500000000000002E-2</v>
      </c>
      <c r="D608" s="194">
        <v>3.2800000000000003E-2</v>
      </c>
      <c r="E608" s="194">
        <f t="shared" si="193"/>
        <v>1.5300000000000001E-2</v>
      </c>
      <c r="F608" s="194">
        <v>2.1000000000000001E-2</v>
      </c>
      <c r="G608" s="194">
        <v>3.73E-2</v>
      </c>
      <c r="H608" s="194">
        <f t="shared" si="192"/>
        <v>1.6299999999999999E-2</v>
      </c>
      <c r="I608" s="50"/>
      <c r="K608" s="1"/>
      <c r="L608" s="1"/>
    </row>
    <row r="609" spans="2:12" x14ac:dyDescent="0.2">
      <c r="B609" s="191" t="s">
        <v>7296</v>
      </c>
      <c r="C609" s="194">
        <v>1.8599999999999998E-2</v>
      </c>
      <c r="D609" s="194">
        <v>3.3700000000000001E-2</v>
      </c>
      <c r="E609" s="194">
        <f t="shared" si="193"/>
        <v>1.5100000000000002E-2</v>
      </c>
      <c r="F609" s="194">
        <v>2.0400000000000001E-2</v>
      </c>
      <c r="G609" s="194">
        <v>3.7999999999999999E-2</v>
      </c>
      <c r="H609" s="194">
        <f t="shared" si="192"/>
        <v>1.7599999999999998E-2</v>
      </c>
      <c r="I609" s="50"/>
      <c r="K609" s="1"/>
      <c r="L609" s="1"/>
    </row>
    <row r="610" spans="2:12" x14ac:dyDescent="0.2">
      <c r="B610" s="191" t="s">
        <v>7297</v>
      </c>
      <c r="C610" s="194">
        <v>1.9599999999999999E-2</v>
      </c>
      <c r="D610" s="194">
        <v>3.5680000000000003E-2</v>
      </c>
      <c r="E610" s="194">
        <f t="shared" si="193"/>
        <v>1.6080000000000004E-2</v>
      </c>
      <c r="F610" s="194">
        <v>2.0899999999999998E-2</v>
      </c>
      <c r="G610" s="194">
        <v>3.7100000000000001E-2</v>
      </c>
      <c r="H610" s="194">
        <f t="shared" si="192"/>
        <v>1.6200000000000003E-2</v>
      </c>
      <c r="I610" s="50"/>
      <c r="K610" s="1"/>
      <c r="L610" s="1"/>
    </row>
    <row r="611" spans="2:12" x14ac:dyDescent="0.2">
      <c r="B611" s="191" t="s">
        <v>7298</v>
      </c>
      <c r="C611" s="194">
        <v>2.06E-2</v>
      </c>
      <c r="D611" s="194">
        <v>3.5920000000000001E-2</v>
      </c>
      <c r="E611" s="194">
        <f t="shared" si="193"/>
        <v>1.532E-2</v>
      </c>
      <c r="F611" s="194">
        <v>2.1700000000000001E-2</v>
      </c>
      <c r="G611" s="194">
        <v>3.7669999999999995E-2</v>
      </c>
      <c r="H611" s="194">
        <f t="shared" si="192"/>
        <v>1.5969999999999995E-2</v>
      </c>
      <c r="I611" s="50"/>
      <c r="K611" s="1"/>
      <c r="L611" s="1"/>
    </row>
    <row r="612" spans="2:12" x14ac:dyDescent="0.2">
      <c r="B612" s="191" t="s">
        <v>7299</v>
      </c>
      <c r="C612" s="194">
        <v>2.3300000000000001E-2</v>
      </c>
      <c r="D612" s="194">
        <v>3.8929999999999992E-2</v>
      </c>
      <c r="E612" s="194">
        <f t="shared" si="193"/>
        <v>1.5629999999999991E-2</v>
      </c>
      <c r="F612" s="194">
        <v>2.4199999999999999E-2</v>
      </c>
      <c r="G612" s="194">
        <v>4.1200000000000001E-2</v>
      </c>
      <c r="H612" s="194">
        <f t="shared" si="192"/>
        <v>1.7000000000000001E-2</v>
      </c>
      <c r="I612" s="50"/>
      <c r="K612" s="1"/>
      <c r="L612" s="1"/>
    </row>
    <row r="613" spans="2:12" x14ac:dyDescent="0.2">
      <c r="B613" s="191" t="s">
        <v>7300</v>
      </c>
      <c r="C613" s="194">
        <v>1.8800000000000001E-2</v>
      </c>
      <c r="D613" s="194">
        <v>3.3790000000000001E-2</v>
      </c>
      <c r="E613" s="194">
        <f t="shared" si="193"/>
        <v>1.499E-2</v>
      </c>
      <c r="F613" s="194">
        <v>1.9599999999999999E-2</v>
      </c>
      <c r="G613" s="194">
        <v>3.5999999999999997E-2</v>
      </c>
      <c r="H613" s="194">
        <f t="shared" si="192"/>
        <v>1.6399999999999998E-2</v>
      </c>
      <c r="I613" s="50"/>
      <c r="K613" s="1"/>
      <c r="L613" s="1"/>
    </row>
    <row r="614" spans="2:12" x14ac:dyDescent="0.2">
      <c r="B614" s="191" t="s">
        <v>7301</v>
      </c>
      <c r="C614" s="194">
        <v>1.52E-2</v>
      </c>
      <c r="D614" s="194">
        <v>3.2199999999999999E-2</v>
      </c>
      <c r="E614" s="194">
        <f t="shared" ref="E614:E625" si="194">D614-C614</f>
        <v>1.7000000000000001E-2</v>
      </c>
      <c r="F614" s="194">
        <v>1.6199999999999999E-2</v>
      </c>
      <c r="G614" s="194">
        <v>3.3670000000000005E-2</v>
      </c>
      <c r="H614" s="194">
        <f t="shared" si="192"/>
        <v>1.7470000000000006E-2</v>
      </c>
      <c r="I614" s="50"/>
      <c r="K614" s="1"/>
      <c r="L614" s="1"/>
    </row>
    <row r="615" spans="2:12" x14ac:dyDescent="0.2">
      <c r="B615" s="191" t="s">
        <v>7302</v>
      </c>
      <c r="C615" s="194">
        <v>1.3899999999999999E-2</v>
      </c>
      <c r="D615" s="194">
        <v>3.1190000000000002E-2</v>
      </c>
      <c r="E615" s="194">
        <f t="shared" si="194"/>
        <v>1.7290000000000003E-2</v>
      </c>
      <c r="F615" s="194">
        <v>1.46E-2</v>
      </c>
      <c r="G615" s="194">
        <v>3.236E-2</v>
      </c>
      <c r="H615" s="194">
        <f t="shared" si="192"/>
        <v>1.7759999999999998E-2</v>
      </c>
      <c r="I615" s="50"/>
      <c r="K615" s="1"/>
      <c r="L615" s="1"/>
    </row>
    <row r="616" spans="2:12" x14ac:dyDescent="0.2">
      <c r="B616" s="191" t="s">
        <v>7303</v>
      </c>
      <c r="C616" s="194">
        <v>1.4E-2</v>
      </c>
      <c r="D616" s="194">
        <v>3.0850000000000002E-2</v>
      </c>
      <c r="E616" s="194">
        <f t="shared" si="194"/>
        <v>1.6850000000000004E-2</v>
      </c>
      <c r="F616" s="194">
        <v>1.37E-2</v>
      </c>
      <c r="G616" s="194">
        <v>3.1600000000000003E-2</v>
      </c>
      <c r="H616" s="194">
        <f>G616-F616</f>
        <v>1.7900000000000003E-2</v>
      </c>
      <c r="I616" s="50"/>
      <c r="J616" s="1"/>
      <c r="K616" s="1"/>
      <c r="L616" s="1"/>
    </row>
    <row r="617" spans="2:12" x14ac:dyDescent="0.2">
      <c r="B617" s="191" t="s">
        <v>7304</v>
      </c>
      <c r="C617" s="194">
        <v>1.6799999999999999E-2</v>
      </c>
      <c r="D617" s="194">
        <v>3.3649999999999999E-2</v>
      </c>
      <c r="E617" s="194">
        <f t="shared" si="194"/>
        <v>1.685E-2</v>
      </c>
      <c r="F617" s="194">
        <v>1.516E-2</v>
      </c>
      <c r="G617" s="194">
        <v>3.49E-2</v>
      </c>
      <c r="H617" s="194">
        <f>G617-F617</f>
        <v>1.9740000000000001E-2</v>
      </c>
      <c r="I617" s="50"/>
      <c r="J617" s="1"/>
      <c r="K617" s="1"/>
      <c r="L617" s="1"/>
    </row>
    <row r="618" spans="2:12" x14ac:dyDescent="0.2">
      <c r="B618" s="191" t="s">
        <v>7305</v>
      </c>
      <c r="C618" s="194">
        <v>1.163E-2</v>
      </c>
      <c r="D618" s="194">
        <v>2.546E-2</v>
      </c>
      <c r="E618" s="194">
        <f t="shared" si="194"/>
        <v>1.383E-2</v>
      </c>
      <c r="F618" s="194">
        <v>1.1939999999999999E-2</v>
      </c>
      <c r="G618" s="194">
        <v>2.7380000000000002E-2</v>
      </c>
      <c r="H618" s="194">
        <f t="shared" ref="H618:H625" si="195">G618-F618</f>
        <v>1.5440000000000002E-2</v>
      </c>
      <c r="I618" s="1"/>
      <c r="J618" s="1"/>
      <c r="K618" s="1"/>
      <c r="L618" s="1"/>
    </row>
    <row r="619" spans="2:12" x14ac:dyDescent="0.2">
      <c r="B619" s="191" t="s">
        <v>7306</v>
      </c>
      <c r="C619" s="194">
        <v>4.28E-3</v>
      </c>
      <c r="D619" s="194">
        <v>1.257E-2</v>
      </c>
      <c r="E619" s="194">
        <f t="shared" si="194"/>
        <v>8.2899999999999988E-3</v>
      </c>
      <c r="F619" s="194">
        <v>5.8900000000000003E-3</v>
      </c>
      <c r="G619" s="194">
        <v>1.6959999999999999E-2</v>
      </c>
      <c r="H619" s="194">
        <f t="shared" si="195"/>
        <v>1.107E-2</v>
      </c>
      <c r="I619" s="1"/>
      <c r="J619" s="1"/>
      <c r="K619" s="1"/>
      <c r="L619" s="1"/>
    </row>
    <row r="620" spans="2:12" x14ac:dyDescent="0.2">
      <c r="B620" s="191" t="s">
        <v>7307</v>
      </c>
      <c r="C620" s="194">
        <v>3.5999999999999999E-3</v>
      </c>
      <c r="D620" s="194">
        <v>9.5999999999999992E-3</v>
      </c>
      <c r="E620" s="194">
        <f t="shared" si="194"/>
        <v>5.9999999999999993E-3</v>
      </c>
      <c r="F620" s="194">
        <v>5.4999999999999997E-3</v>
      </c>
      <c r="G620" s="194">
        <v>1.6500000000000001E-2</v>
      </c>
      <c r="H620" s="194">
        <f t="shared" si="195"/>
        <v>1.1000000000000001E-2</v>
      </c>
      <c r="I620" s="1"/>
      <c r="J620" s="1"/>
      <c r="K620" s="1"/>
      <c r="L620" s="1"/>
    </row>
    <row r="621" spans="2:12" x14ac:dyDescent="0.2">
      <c r="B621" s="191" t="s">
        <v>7308</v>
      </c>
      <c r="C621" s="194">
        <v>4.1000000000000003E-3</v>
      </c>
      <c r="D621" s="194">
        <v>1.1599999999999999E-2</v>
      </c>
      <c r="E621" s="194">
        <f t="shared" si="194"/>
        <v>7.4999999999999989E-3</v>
      </c>
      <c r="F621" s="194">
        <v>6.7000000000000002E-3</v>
      </c>
      <c r="G621" s="194">
        <v>1.7000000000000001E-2</v>
      </c>
      <c r="H621" s="194">
        <f t="shared" si="195"/>
        <v>1.03E-2</v>
      </c>
      <c r="K621" s="1"/>
      <c r="L621" s="1"/>
    </row>
    <row r="622" spans="2:12" x14ac:dyDescent="0.2">
      <c r="B622" s="191" t="s">
        <v>7309</v>
      </c>
      <c r="C622" s="194">
        <v>6.6210000000000001E-3</v>
      </c>
      <c r="D622" s="194">
        <v>1.2016000000000001E-2</v>
      </c>
      <c r="E622" s="194">
        <f t="shared" si="194"/>
        <v>5.3950000000000005E-3</v>
      </c>
      <c r="F622" s="194">
        <v>1.1519E-2</v>
      </c>
      <c r="G622" s="194">
        <v>1.8435E-2</v>
      </c>
      <c r="H622" s="194">
        <f t="shared" si="195"/>
        <v>6.9160000000000003E-3</v>
      </c>
      <c r="K622" s="1"/>
      <c r="L622" s="1"/>
    </row>
    <row r="623" spans="2:12" x14ac:dyDescent="0.2">
      <c r="B623" s="191" t="s">
        <v>7310</v>
      </c>
      <c r="C623" s="194">
        <v>9.2560000000000003E-3</v>
      </c>
      <c r="D623" s="194">
        <v>1.2408000000000001E-2</v>
      </c>
      <c r="E623" s="194">
        <f t="shared" si="194"/>
        <v>3.1520000000000003E-3</v>
      </c>
      <c r="F623" s="194">
        <v>1.4867999999999999E-2</v>
      </c>
      <c r="G623" s="194">
        <v>1.9362999999999998E-2</v>
      </c>
      <c r="H623" s="194">
        <f t="shared" si="195"/>
        <v>4.494999999999999E-3</v>
      </c>
      <c r="K623" s="1"/>
      <c r="L623" s="1"/>
    </row>
    <row r="624" spans="2:12" x14ac:dyDescent="0.2">
      <c r="B624" s="191" t="s">
        <v>7311</v>
      </c>
      <c r="C624" s="194">
        <v>1.11E-2</v>
      </c>
      <c r="D624" s="194">
        <v>1.4800000000000001E-2</v>
      </c>
      <c r="E624" s="194">
        <f t="shared" si="194"/>
        <v>3.7000000000000002E-3</v>
      </c>
      <c r="F624" s="194">
        <v>1.5100000000000001E-2</v>
      </c>
      <c r="G624" s="194">
        <v>1.9900000000000001E-2</v>
      </c>
      <c r="H624" s="194">
        <f t="shared" si="195"/>
        <v>4.8000000000000004E-3</v>
      </c>
      <c r="K624" s="1"/>
      <c r="L624" s="1"/>
    </row>
    <row r="625" spans="2:12" x14ac:dyDescent="0.2">
      <c r="B625" s="191" t="s">
        <v>7312</v>
      </c>
      <c r="C625" s="194">
        <v>1.46E-2</v>
      </c>
      <c r="D625" s="194">
        <v>1.7999999999999999E-2</v>
      </c>
      <c r="E625" s="194">
        <f t="shared" si="194"/>
        <v>3.3999999999999985E-3</v>
      </c>
      <c r="F625" s="194">
        <v>1.7100000000000001E-2</v>
      </c>
      <c r="G625" s="194">
        <v>2.4E-2</v>
      </c>
      <c r="H625" s="194">
        <f t="shared" si="195"/>
        <v>6.8999999999999999E-3</v>
      </c>
      <c r="K625" s="1"/>
      <c r="L625" s="1"/>
    </row>
    <row r="626" spans="2:12" x14ac:dyDescent="0.2">
      <c r="K626" s="1"/>
      <c r="L626" s="1"/>
    </row>
    <row r="627" spans="2:12" x14ac:dyDescent="0.2">
      <c r="K627" s="1"/>
      <c r="L627" s="1"/>
    </row>
    <row r="628" spans="2:12" x14ac:dyDescent="0.2">
      <c r="B628" s="36" t="s">
        <v>7313</v>
      </c>
      <c r="C628" s="1"/>
      <c r="D628" s="1"/>
      <c r="E628" s="1"/>
      <c r="F628" s="1"/>
      <c r="G628" s="1"/>
      <c r="H628" s="1"/>
      <c r="I628" s="1"/>
      <c r="J628" s="1"/>
      <c r="K628" s="1"/>
      <c r="L628" s="1"/>
    </row>
    <row r="629" spans="2:12" x14ac:dyDescent="0.2">
      <c r="B629" s="40"/>
      <c r="C629" s="41" t="s">
        <v>7314</v>
      </c>
      <c r="D629" s="41" t="s">
        <v>7315</v>
      </c>
      <c r="E629" s="41" t="s">
        <v>7316</v>
      </c>
      <c r="F629" s="41" t="s">
        <v>7317</v>
      </c>
      <c r="G629" s="41" t="s">
        <v>7318</v>
      </c>
      <c r="H629" s="41" t="s">
        <v>7319</v>
      </c>
      <c r="I629" s="41" t="s">
        <v>7320</v>
      </c>
      <c r="J629" s="41" t="s">
        <v>7321</v>
      </c>
      <c r="K629" s="1"/>
      <c r="L629" s="1"/>
    </row>
    <row r="630" spans="2:12" x14ac:dyDescent="0.2">
      <c r="B630" s="191" t="s">
        <v>6973</v>
      </c>
      <c r="C630" s="194">
        <v>1.21E-2</v>
      </c>
      <c r="D630" s="194">
        <v>1.5299999999999999E-2</v>
      </c>
      <c r="E630" s="194">
        <v>1.6799999999999999E-2</v>
      </c>
      <c r="F630" s="194">
        <v>1.7350000000000001E-2</v>
      </c>
      <c r="G630" s="194">
        <v>1.8599999999999998E-2</v>
      </c>
      <c r="H630" s="194">
        <v>1.9570000000000001E-2</v>
      </c>
      <c r="I630" s="194">
        <v>2.052E-2</v>
      </c>
      <c r="J630" s="194">
        <v>2.2599999999999999E-2</v>
      </c>
      <c r="K630" s="1"/>
      <c r="L630" s="1"/>
    </row>
    <row r="631" spans="2:12" x14ac:dyDescent="0.2">
      <c r="B631" s="191" t="s">
        <v>6977</v>
      </c>
      <c r="C631" s="194">
        <v>1.77E-2</v>
      </c>
      <c r="D631" s="194">
        <v>1.8700000000000001E-2</v>
      </c>
      <c r="E631" s="194">
        <v>1.8599999999999998E-2</v>
      </c>
      <c r="F631" s="194">
        <v>1.8319999999999999E-2</v>
      </c>
      <c r="G631" s="194">
        <v>1.8800000000000001E-2</v>
      </c>
      <c r="H631" s="194">
        <v>1.857E-2</v>
      </c>
      <c r="I631" s="194">
        <v>1.9599999999999999E-2</v>
      </c>
      <c r="J631" s="194">
        <v>2.18E-2</v>
      </c>
      <c r="K631" s="1"/>
      <c r="L631" s="1"/>
    </row>
    <row r="632" spans="2:12" x14ac:dyDescent="0.2">
      <c r="B632" s="191" t="s">
        <v>6981</v>
      </c>
      <c r="C632" s="194">
        <v>1.6904838709677416E-2</v>
      </c>
      <c r="D632" s="194">
        <v>1.7101612903225802E-2</v>
      </c>
      <c r="E632" s="194">
        <v>1.6043548387096779E-2</v>
      </c>
      <c r="F632" s="194">
        <v>1.5832258064516134E-2</v>
      </c>
      <c r="G632" s="194">
        <v>1.5274193548387103E-2</v>
      </c>
      <c r="H632" s="194">
        <v>1.5220967741935485E-2</v>
      </c>
      <c r="I632" s="194">
        <v>1.5156451612903221E-2</v>
      </c>
      <c r="J632" s="194">
        <v>1.6343548387096771E-2</v>
      </c>
      <c r="K632" s="1"/>
      <c r="L632" s="1"/>
    </row>
    <row r="633" spans="2:12" x14ac:dyDescent="0.2">
      <c r="B633" s="191" t="s">
        <v>7322</v>
      </c>
      <c r="C633" s="194">
        <v>1.2738095238095241E-2</v>
      </c>
      <c r="D633" s="194">
        <v>1.2644444444444448E-2</v>
      </c>
      <c r="E633" s="194">
        <v>1.1973015873015873E-2</v>
      </c>
      <c r="F633" s="194">
        <v>1.1946031746031751E-2</v>
      </c>
      <c r="G633" s="194">
        <v>1.168730158730159E-2</v>
      </c>
      <c r="H633" s="194">
        <v>1.176984126984127E-2</v>
      </c>
      <c r="I633" s="194">
        <v>1.1976190476190472E-2</v>
      </c>
      <c r="J633" s="194">
        <v>1.4214285714285714E-2</v>
      </c>
      <c r="K633" s="1"/>
      <c r="L633" s="1"/>
    </row>
    <row r="634" spans="2:12" x14ac:dyDescent="0.2">
      <c r="B634" s="191" t="s">
        <v>6983</v>
      </c>
      <c r="C634" s="194">
        <v>2.7634920634920625E-3</v>
      </c>
      <c r="D634" s="194">
        <v>3.2333333333333359E-3</v>
      </c>
      <c r="E634" s="194">
        <v>3.1698412698412705E-3</v>
      </c>
      <c r="F634" s="194">
        <v>3.2571428571428547E-3</v>
      </c>
      <c r="G634" s="194">
        <v>4.303174603174603E-3</v>
      </c>
      <c r="H634" s="194">
        <v>4.4809523809523832E-3</v>
      </c>
      <c r="I634" s="194">
        <v>5.9000000000000016E-3</v>
      </c>
      <c r="J634" s="194">
        <v>1.1488888888888887E-2</v>
      </c>
      <c r="K634" s="1"/>
      <c r="L634" s="1"/>
    </row>
    <row r="635" spans="2:12" x14ac:dyDescent="0.2">
      <c r="B635" s="191" t="s">
        <v>6984</v>
      </c>
      <c r="C635" s="194">
        <v>1.7600000000000001E-3</v>
      </c>
      <c r="D635" s="194">
        <v>2.2100000000000002E-3</v>
      </c>
      <c r="E635" s="194">
        <v>2.7169999999999998E-3</v>
      </c>
      <c r="F635" s="194">
        <v>2.797E-3</v>
      </c>
      <c r="G635" s="194">
        <v>3.6050000000000001E-3</v>
      </c>
      <c r="H635" s="194">
        <v>4.0080000000000003E-3</v>
      </c>
      <c r="I635" s="194">
        <v>5.457E-3</v>
      </c>
      <c r="J635" s="194">
        <v>1.0496999999999999E-2</v>
      </c>
      <c r="K635" s="1"/>
      <c r="L635" s="1"/>
    </row>
    <row r="636" spans="2:12" x14ac:dyDescent="0.2">
      <c r="B636" s="191" t="s">
        <v>6985</v>
      </c>
      <c r="C636" s="194">
        <v>1.2666666666666679E-3</v>
      </c>
      <c r="D636" s="194">
        <v>1.7287878787878796E-3</v>
      </c>
      <c r="E636" s="194">
        <v>2.3515151515151522E-3</v>
      </c>
      <c r="F636" s="194">
        <v>2.618181818181819E-3</v>
      </c>
      <c r="G636" s="194">
        <v>3.893939393939394E-3</v>
      </c>
      <c r="H636" s="194">
        <v>4.416666666666666E-3</v>
      </c>
      <c r="I636" s="194">
        <v>6.3303030303030307E-3</v>
      </c>
      <c r="J636" s="194">
        <v>1.1580303030303029E-2</v>
      </c>
      <c r="K636" s="1"/>
      <c r="L636" s="1"/>
    </row>
    <row r="637" spans="2:12" x14ac:dyDescent="0.2">
      <c r="B637" s="191" t="s">
        <v>6986</v>
      </c>
      <c r="C637" s="194">
        <v>1.1640000000000001E-3</v>
      </c>
      <c r="D637" s="194">
        <v>1.503E-3</v>
      </c>
      <c r="E637" s="194">
        <v>2.163E-3</v>
      </c>
      <c r="F637" s="194">
        <v>3.2759999999999998E-3</v>
      </c>
      <c r="G637" s="194">
        <v>6.6210000000000001E-3</v>
      </c>
      <c r="H637" s="194">
        <v>8.3549999999999996E-3</v>
      </c>
      <c r="I637" s="194">
        <v>1.1519E-2</v>
      </c>
      <c r="J637" s="194">
        <v>1.6910999999999999E-2</v>
      </c>
      <c r="K637" s="1"/>
      <c r="L637" s="1"/>
    </row>
    <row r="638" spans="2:12" x14ac:dyDescent="0.2">
      <c r="B638" s="191" t="s">
        <v>6987</v>
      </c>
      <c r="C638" s="194">
        <v>1.369E-3</v>
      </c>
      <c r="D638" s="194">
        <v>1.7179999999999999E-3</v>
      </c>
      <c r="E638" s="194">
        <v>3.202E-3</v>
      </c>
      <c r="F638" s="194">
        <v>5.1669999999999997E-3</v>
      </c>
      <c r="G638" s="194">
        <v>9.2560000000000003E-3</v>
      </c>
      <c r="H638" s="194">
        <v>1.1865000000000001E-2</v>
      </c>
      <c r="I638" s="194">
        <v>1.4867999999999999E-2</v>
      </c>
      <c r="J638" s="194">
        <v>2.0053999999999999E-2</v>
      </c>
      <c r="K638" s="1"/>
      <c r="L638" s="1"/>
    </row>
    <row r="639" spans="2:12" x14ac:dyDescent="0.2">
      <c r="B639" s="191" t="s">
        <v>6988</v>
      </c>
      <c r="C639" s="194">
        <v>2E-3</v>
      </c>
      <c r="D639" s="194">
        <v>2.8999999999999998E-3</v>
      </c>
      <c r="E639" s="194">
        <v>5.3E-3</v>
      </c>
      <c r="F639" s="194">
        <v>6.7000000000000002E-3</v>
      </c>
      <c r="G639" s="194">
        <v>1.11E-2</v>
      </c>
      <c r="H639" s="194">
        <v>1.24E-2</v>
      </c>
      <c r="I639" s="194">
        <v>1.5100000000000001E-2</v>
      </c>
      <c r="J639" s="194">
        <v>1.9800000000000002E-2</v>
      </c>
      <c r="K639" s="1"/>
      <c r="L639" s="1"/>
    </row>
    <row r="640" spans="2:12" x14ac:dyDescent="0.2">
      <c r="B640" s="191" t="s">
        <v>7033</v>
      </c>
      <c r="C640" s="194">
        <v>3.0999999999999999E-3</v>
      </c>
      <c r="D640" s="194">
        <v>7.1999999999999998E-3</v>
      </c>
      <c r="E640" s="194">
        <v>1.03E-2</v>
      </c>
      <c r="F640" s="194">
        <v>1.11E-2</v>
      </c>
      <c r="G640" s="194">
        <v>1.46E-2</v>
      </c>
      <c r="H640" s="194">
        <v>1.54E-2</v>
      </c>
      <c r="I640" s="194">
        <v>1.7100000000000001E-2</v>
      </c>
      <c r="J640" s="194">
        <v>2.0500000000000001E-2</v>
      </c>
      <c r="K640" s="1"/>
      <c r="L640" s="1"/>
    </row>
    <row r="641" spans="2:12" x14ac:dyDescent="0.2">
      <c r="I641" s="1"/>
      <c r="J641" s="1"/>
      <c r="K641" s="1"/>
      <c r="L641" s="1"/>
    </row>
    <row r="642" spans="2:12" x14ac:dyDescent="0.2">
      <c r="I642" s="1"/>
      <c r="J642" s="1"/>
      <c r="K642" s="1"/>
      <c r="L642" s="1"/>
    </row>
    <row r="643" spans="2:12" x14ac:dyDescent="0.2">
      <c r="I643" s="1"/>
      <c r="J643" s="1"/>
      <c r="K643" s="1"/>
      <c r="L643" s="1"/>
    </row>
    <row r="644" spans="2:12" x14ac:dyDescent="0.2">
      <c r="I644" s="1"/>
      <c r="J644" s="1"/>
      <c r="K644" s="1"/>
      <c r="L644" s="1"/>
    </row>
    <row r="645" spans="2:12" x14ac:dyDescent="0.2">
      <c r="B645" s="36" t="s">
        <v>7323</v>
      </c>
      <c r="I645" s="1"/>
      <c r="J645" s="1"/>
      <c r="K645" s="1"/>
      <c r="L645" s="1"/>
    </row>
    <row r="646" spans="2:12" x14ac:dyDescent="0.2">
      <c r="B646" s="40" t="s">
        <v>7270</v>
      </c>
      <c r="C646" s="41" t="s">
        <v>7324</v>
      </c>
      <c r="D646" s="41" t="s">
        <v>7325</v>
      </c>
      <c r="E646" s="41" t="s">
        <v>7326</v>
      </c>
      <c r="F646" s="41" t="s">
        <v>7327</v>
      </c>
      <c r="G646" s="41" t="s">
        <v>7328</v>
      </c>
      <c r="H646" s="41" t="s">
        <v>7329</v>
      </c>
      <c r="I646" s="41" t="s">
        <v>10</v>
      </c>
      <c r="K646" s="1"/>
      <c r="L646" s="1"/>
    </row>
    <row r="647" spans="2:12" x14ac:dyDescent="0.2">
      <c r="B647" s="191">
        <v>1994</v>
      </c>
      <c r="C647" s="196">
        <v>48000000</v>
      </c>
      <c r="D647" s="196">
        <v>3.3450000000000001E-2</v>
      </c>
      <c r="E647" s="196">
        <v>0</v>
      </c>
      <c r="F647" s="196">
        <v>3.9949999999999999E-2</v>
      </c>
      <c r="G647" s="196">
        <v>1.7600000000000001E-2</v>
      </c>
      <c r="H647" s="196">
        <f>SUM(D647:F647)</f>
        <v>7.3399999999999993E-2</v>
      </c>
      <c r="I647" s="196">
        <f t="shared" ref="I647:I673" si="196">H647+G647+C647</f>
        <v>48000000.090999998</v>
      </c>
      <c r="K647" s="1"/>
      <c r="L647" s="1"/>
    </row>
    <row r="648" spans="2:12" x14ac:dyDescent="0.2">
      <c r="B648" s="191">
        <v>1995</v>
      </c>
      <c r="C648" s="196">
        <v>55000000</v>
      </c>
      <c r="D648" s="196">
        <v>3.4250000000000003E-2</v>
      </c>
      <c r="E648" s="196">
        <v>1.6610000000000003E-2</v>
      </c>
      <c r="F648" s="196">
        <v>4.1466666666666666E-2</v>
      </c>
      <c r="G648" s="196">
        <v>2.4400000000000002E-2</v>
      </c>
      <c r="H648" s="196">
        <f t="shared" ref="H648:H671" si="197">SUM(D648:F648)</f>
        <v>9.2326666666666668E-2</v>
      </c>
      <c r="I648" s="196">
        <f t="shared" si="196"/>
        <v>55000000.116726667</v>
      </c>
      <c r="K648" s="1"/>
      <c r="L648" s="1"/>
    </row>
    <row r="649" spans="2:12" x14ac:dyDescent="0.2">
      <c r="B649" s="191">
        <v>1996</v>
      </c>
      <c r="C649" s="196">
        <v>681000000</v>
      </c>
      <c r="D649" s="196">
        <v>3.6683333333333332E-2</v>
      </c>
      <c r="E649" s="196">
        <v>1.7933333333333332E-2</v>
      </c>
      <c r="F649" s="196">
        <v>4.4749999999999998E-2</v>
      </c>
      <c r="G649" s="196">
        <v>2.5399999999999999E-2</v>
      </c>
      <c r="H649" s="196">
        <f t="shared" si="197"/>
        <v>9.9366666666666659E-2</v>
      </c>
      <c r="I649" s="196">
        <f t="shared" si="196"/>
        <v>681000000.12476671</v>
      </c>
      <c r="K649" s="1"/>
      <c r="L649" s="1"/>
    </row>
    <row r="650" spans="2:12" x14ac:dyDescent="0.2">
      <c r="B650" s="191">
        <v>1997</v>
      </c>
      <c r="C650" s="196">
        <v>2300000000</v>
      </c>
      <c r="D650" s="196">
        <v>3.5799999999999998E-2</v>
      </c>
      <c r="E650" s="196">
        <v>661000000</v>
      </c>
      <c r="F650" s="196">
        <v>4.4850000000000001E-2</v>
      </c>
      <c r="G650" s="196">
        <v>2.7699999999999999E-2</v>
      </c>
      <c r="H650" s="196">
        <f t="shared" si="197"/>
        <v>661000000.08064997</v>
      </c>
      <c r="I650" s="196">
        <f t="shared" si="196"/>
        <v>2961000000.1083498</v>
      </c>
      <c r="J650" s="37">
        <v>2961000000</v>
      </c>
      <c r="K650" s="42">
        <f>I650-J650</f>
        <v>0.10834980010986328</v>
      </c>
      <c r="L650" s="1"/>
    </row>
    <row r="651" spans="2:12" x14ac:dyDescent="0.2">
      <c r="B651" s="191">
        <v>1998</v>
      </c>
      <c r="C651" s="196">
        <v>950000000</v>
      </c>
      <c r="D651" s="196">
        <v>3.3550000000000003E-2</v>
      </c>
      <c r="E651" s="196">
        <v>311000000</v>
      </c>
      <c r="F651" s="196">
        <v>4.2916666666666665E-2</v>
      </c>
      <c r="G651" s="196">
        <v>2.46E-2</v>
      </c>
      <c r="H651" s="196">
        <f t="shared" si="197"/>
        <v>311000000.07646668</v>
      </c>
      <c r="I651" s="196">
        <f t="shared" si="196"/>
        <v>1261000000.1010666</v>
      </c>
      <c r="J651" s="37">
        <v>1261000000</v>
      </c>
      <c r="K651" s="42">
        <f t="shared" ref="K651:K674" si="198">I651-J651</f>
        <v>0.10106658935546875</v>
      </c>
      <c r="L651" s="1"/>
    </row>
    <row r="652" spans="2:12" x14ac:dyDescent="0.2">
      <c r="B652" s="191">
        <v>1999</v>
      </c>
      <c r="C652" s="196">
        <v>467000000</v>
      </c>
      <c r="D652" s="196">
        <v>3.2550000000000003E-2</v>
      </c>
      <c r="E652" s="196">
        <v>1.7000000000000001E-2</v>
      </c>
      <c r="F652" s="196">
        <v>4.0683333333333335E-2</v>
      </c>
      <c r="G652" s="196">
        <v>2.24E-2</v>
      </c>
      <c r="H652" s="196">
        <f t="shared" si="197"/>
        <v>9.0233333333333332E-2</v>
      </c>
      <c r="I652" s="196">
        <f t="shared" si="196"/>
        <v>467000000.11263335</v>
      </c>
      <c r="J652" s="37">
        <v>467000000</v>
      </c>
      <c r="K652" s="42">
        <f t="shared" si="198"/>
        <v>0.1126333475112915</v>
      </c>
      <c r="L652" s="1"/>
    </row>
    <row r="653" spans="2:12" x14ac:dyDescent="0.2">
      <c r="B653" s="191">
        <v>2000</v>
      </c>
      <c r="C653" s="196">
        <v>350000000</v>
      </c>
      <c r="D653" s="196">
        <v>3.1666666666666662E-2</v>
      </c>
      <c r="E653" s="196">
        <v>17000000</v>
      </c>
      <c r="F653" s="196">
        <v>3.8199999999999998E-2</v>
      </c>
      <c r="G653" s="196">
        <v>2.1499999999999998E-2</v>
      </c>
      <c r="H653" s="196">
        <f t="shared" si="197"/>
        <v>17000000.069866665</v>
      </c>
      <c r="I653" s="196">
        <f t="shared" si="196"/>
        <v>367000000.09136665</v>
      </c>
      <c r="J653" s="37">
        <v>367000000</v>
      </c>
      <c r="K653" s="42">
        <f t="shared" si="198"/>
        <v>9.136664867401123E-2</v>
      </c>
      <c r="L653" s="1"/>
    </row>
    <row r="654" spans="2:12" x14ac:dyDescent="0.2">
      <c r="B654" s="191">
        <v>2001</v>
      </c>
      <c r="C654" s="196">
        <v>1800000000</v>
      </c>
      <c r="D654" s="196">
        <v>3.0533333333333336E-2</v>
      </c>
      <c r="E654" s="196">
        <v>69000000</v>
      </c>
      <c r="F654" s="196">
        <v>3.6233333333333333E-2</v>
      </c>
      <c r="G654" s="196">
        <v>1.7899999999999999E-2</v>
      </c>
      <c r="H654" s="196">
        <f t="shared" si="197"/>
        <v>69000000.066766664</v>
      </c>
      <c r="I654" s="196">
        <f t="shared" si="196"/>
        <v>1869000000.0846667</v>
      </c>
      <c r="J654" s="37">
        <v>1869000000</v>
      </c>
      <c r="K654" s="42">
        <f t="shared" si="198"/>
        <v>8.4666728973388672E-2</v>
      </c>
      <c r="L654" s="1"/>
    </row>
    <row r="655" spans="2:12" x14ac:dyDescent="0.2">
      <c r="B655" s="191">
        <v>2002</v>
      </c>
      <c r="C655" s="196">
        <v>1700000000</v>
      </c>
      <c r="D655" s="196">
        <v>400000000</v>
      </c>
      <c r="E655" s="196">
        <v>195000000</v>
      </c>
      <c r="F655" s="196">
        <v>3.2333333333333332E-2</v>
      </c>
      <c r="G655" s="196">
        <v>1.3599999999999999E-2</v>
      </c>
      <c r="H655" s="196">
        <f t="shared" si="197"/>
        <v>595000000.03233337</v>
      </c>
      <c r="I655" s="196">
        <f t="shared" si="196"/>
        <v>2295000000.0459332</v>
      </c>
      <c r="J655" s="37">
        <v>2295000000</v>
      </c>
      <c r="K655" s="42">
        <f t="shared" si="198"/>
        <v>4.5933246612548828E-2</v>
      </c>
      <c r="L655" s="1"/>
    </row>
    <row r="656" spans="2:12" x14ac:dyDescent="0.2">
      <c r="B656" s="191">
        <v>2003</v>
      </c>
      <c r="C656" s="196">
        <v>1600000000</v>
      </c>
      <c r="D656" s="196">
        <v>192000000</v>
      </c>
      <c r="E656" s="196">
        <v>1.8783333333333329E-2</v>
      </c>
      <c r="F656" s="196">
        <v>3.6266666666666669E-2</v>
      </c>
      <c r="G656" s="196">
        <v>1.6799999999999999E-2</v>
      </c>
      <c r="H656" s="196">
        <f t="shared" si="197"/>
        <v>192000000.05504999</v>
      </c>
      <c r="I656" s="196">
        <f t="shared" si="196"/>
        <v>1792000000.0718501</v>
      </c>
      <c r="J656" s="37">
        <v>1792000000</v>
      </c>
      <c r="K656" s="42">
        <f t="shared" si="198"/>
        <v>7.1850061416625977E-2</v>
      </c>
      <c r="L656" s="1"/>
    </row>
    <row r="657" spans="2:12" x14ac:dyDescent="0.2">
      <c r="B657" s="191">
        <v>2004</v>
      </c>
      <c r="C657" s="196">
        <v>1800000000</v>
      </c>
      <c r="D657" s="196">
        <v>600000000</v>
      </c>
      <c r="E657" s="196">
        <v>215000000</v>
      </c>
      <c r="F657" s="196">
        <v>3.5733333333333339E-2</v>
      </c>
      <c r="G657" s="196">
        <v>1.4500000000000001E-2</v>
      </c>
      <c r="H657" s="196">
        <f t="shared" si="197"/>
        <v>815000000.03573334</v>
      </c>
      <c r="I657" s="196">
        <f t="shared" si="196"/>
        <v>2615000000.0502334</v>
      </c>
      <c r="J657" s="37">
        <v>2615000000</v>
      </c>
      <c r="K657" s="42">
        <f t="shared" si="198"/>
        <v>5.0233364105224609E-2</v>
      </c>
      <c r="L657" s="1"/>
    </row>
    <row r="658" spans="2:12" x14ac:dyDescent="0.2">
      <c r="B658" s="191">
        <v>2005</v>
      </c>
      <c r="C658" s="196">
        <v>2100000000</v>
      </c>
      <c r="D658" s="196">
        <v>450000000</v>
      </c>
      <c r="E658" s="196">
        <v>1160000000</v>
      </c>
      <c r="F658" s="196">
        <v>3.5616666666666665E-2</v>
      </c>
      <c r="G658" s="196">
        <v>1.3899999999999999E-2</v>
      </c>
      <c r="H658" s="196">
        <f t="shared" si="197"/>
        <v>1610000000.0356166</v>
      </c>
      <c r="I658" s="196">
        <f t="shared" si="196"/>
        <v>3710000000.0495167</v>
      </c>
      <c r="J658" s="37">
        <v>3710000000</v>
      </c>
      <c r="K658" s="42">
        <f t="shared" si="198"/>
        <v>4.9516677856445313E-2</v>
      </c>
      <c r="L658" s="1"/>
    </row>
    <row r="659" spans="2:12" x14ac:dyDescent="0.2">
      <c r="B659" s="191">
        <v>2006</v>
      </c>
      <c r="C659" s="196">
        <v>2200000000</v>
      </c>
      <c r="D659" s="196">
        <v>450000000</v>
      </c>
      <c r="E659" s="196">
        <v>510000000</v>
      </c>
      <c r="F659" s="196">
        <v>3.4283333333333332E-2</v>
      </c>
      <c r="G659" s="196">
        <v>1.23E-2</v>
      </c>
      <c r="H659" s="196">
        <f t="shared" si="197"/>
        <v>960000000.03428328</v>
      </c>
      <c r="I659" s="196">
        <f t="shared" si="196"/>
        <v>3160000000.0465832</v>
      </c>
      <c r="J659" s="37">
        <v>3160000000</v>
      </c>
      <c r="K659" s="42">
        <f t="shared" si="198"/>
        <v>4.6583175659179688E-2</v>
      </c>
      <c r="L659" s="1"/>
    </row>
    <row r="660" spans="2:12" x14ac:dyDescent="0.2">
      <c r="B660" s="191">
        <v>2007</v>
      </c>
      <c r="C660" s="196">
        <v>2300000000</v>
      </c>
      <c r="D660" s="196">
        <v>700000000</v>
      </c>
      <c r="E660" s="196">
        <v>450000000</v>
      </c>
      <c r="F660" s="196">
        <v>3.5083333333333327E-2</v>
      </c>
      <c r="G660" s="196">
        <v>1.06E-2</v>
      </c>
      <c r="H660" s="196">
        <f t="shared" si="197"/>
        <v>1150000000.0350833</v>
      </c>
      <c r="I660" s="196">
        <f t="shared" si="196"/>
        <v>3450000000.0456834</v>
      </c>
      <c r="J660" s="37">
        <v>3450000000</v>
      </c>
      <c r="K660" s="42">
        <f t="shared" si="198"/>
        <v>4.5683383941650391E-2</v>
      </c>
      <c r="L660" s="1"/>
    </row>
    <row r="661" spans="2:12" x14ac:dyDescent="0.2">
      <c r="B661" s="191">
        <v>2008</v>
      </c>
      <c r="C661" s="196">
        <v>600000000</v>
      </c>
      <c r="D661" s="196">
        <v>380000000</v>
      </c>
      <c r="E661" s="196">
        <v>1.9923333333333335E-2</v>
      </c>
      <c r="F661" s="196">
        <v>3.1483333333333335E-2</v>
      </c>
      <c r="G661" s="196">
        <v>0.01</v>
      </c>
      <c r="H661" s="196">
        <f t="shared" si="197"/>
        <v>380000000.05140668</v>
      </c>
      <c r="I661" s="196">
        <f t="shared" si="196"/>
        <v>980000000.06140661</v>
      </c>
      <c r="J661" s="37">
        <v>980000000</v>
      </c>
      <c r="K661" s="42">
        <f t="shared" si="198"/>
        <v>6.1406612396240234E-2</v>
      </c>
      <c r="L661" s="1"/>
    </row>
    <row r="662" spans="2:12" x14ac:dyDescent="0.2">
      <c r="B662" s="191">
        <v>2009</v>
      </c>
      <c r="C662" s="196">
        <v>2800000000</v>
      </c>
      <c r="D662" s="196">
        <v>1000000000</v>
      </c>
      <c r="E662" s="196">
        <v>675000000</v>
      </c>
      <c r="F662" s="196">
        <v>3.5366666666666699E-2</v>
      </c>
      <c r="G662" s="196">
        <v>1.72E-2</v>
      </c>
      <c r="H662" s="196">
        <f t="shared" si="197"/>
        <v>1675000000.0353668</v>
      </c>
      <c r="I662" s="196">
        <f t="shared" si="196"/>
        <v>4475000000.0525665</v>
      </c>
      <c r="J662" s="37">
        <v>4475000000</v>
      </c>
      <c r="K662" s="42">
        <f t="shared" si="198"/>
        <v>5.25665283203125E-2</v>
      </c>
      <c r="L662" s="1"/>
    </row>
    <row r="663" spans="2:12" x14ac:dyDescent="0.2">
      <c r="B663" s="191">
        <v>2010</v>
      </c>
      <c r="C663" s="196">
        <v>4200000000</v>
      </c>
      <c r="D663" s="196">
        <v>300000000</v>
      </c>
      <c r="E663" s="196">
        <v>1088000000</v>
      </c>
      <c r="F663" s="196">
        <v>3.6566666666666664E-2</v>
      </c>
      <c r="G663" s="196">
        <v>1.6299999999999999E-2</v>
      </c>
      <c r="H663" s="196">
        <f t="shared" si="197"/>
        <v>1388000000.0365667</v>
      </c>
      <c r="I663" s="196">
        <f t="shared" si="196"/>
        <v>5588000000.0528669</v>
      </c>
      <c r="J663" s="37">
        <v>5588000000</v>
      </c>
      <c r="K663" s="42">
        <f t="shared" si="198"/>
        <v>5.2866935729980469E-2</v>
      </c>
      <c r="L663" s="1"/>
    </row>
    <row r="664" spans="2:12" x14ac:dyDescent="0.2">
      <c r="B664" s="191">
        <v>2011</v>
      </c>
      <c r="C664" s="196">
        <v>4600000000</v>
      </c>
      <c r="D664" s="196">
        <v>1000000000</v>
      </c>
      <c r="E664" s="196">
        <v>1000000000</v>
      </c>
      <c r="F664" s="196">
        <v>3.3250000000000002E-2</v>
      </c>
      <c r="G664" s="196">
        <v>185000000</v>
      </c>
      <c r="H664" s="196">
        <f t="shared" si="197"/>
        <v>2000000000.0332501</v>
      </c>
      <c r="I664" s="196">
        <f t="shared" si="196"/>
        <v>6785000000.0332499</v>
      </c>
      <c r="J664" s="37">
        <v>6785000000</v>
      </c>
      <c r="K664" s="42">
        <f t="shared" si="198"/>
        <v>3.3249855041503906E-2</v>
      </c>
      <c r="L664" s="1"/>
    </row>
    <row r="665" spans="2:12" x14ac:dyDescent="0.2">
      <c r="B665" s="191">
        <v>2012</v>
      </c>
      <c r="C665" s="196">
        <v>6100000000</v>
      </c>
      <c r="D665" s="196">
        <v>800000000</v>
      </c>
      <c r="E665" s="196">
        <v>2000000000</v>
      </c>
      <c r="F665" s="196">
        <v>3.73E-2</v>
      </c>
      <c r="G665" s="196">
        <v>1549000000</v>
      </c>
      <c r="H665" s="196">
        <f t="shared" si="197"/>
        <v>2800000000.0373001</v>
      </c>
      <c r="I665" s="196">
        <f t="shared" si="196"/>
        <v>10449000000.0373</v>
      </c>
      <c r="J665" s="37">
        <v>10449000000</v>
      </c>
      <c r="K665" s="42">
        <f t="shared" si="198"/>
        <v>3.730010986328125E-2</v>
      </c>
      <c r="L665" s="1"/>
    </row>
    <row r="666" spans="2:12" x14ac:dyDescent="0.2">
      <c r="B666" s="191">
        <v>2013</v>
      </c>
      <c r="C666" s="196">
        <v>4700000000</v>
      </c>
      <c r="D666" s="196">
        <v>900000000</v>
      </c>
      <c r="E666" s="196">
        <v>3700000000</v>
      </c>
      <c r="F666" s="196">
        <v>3.7999999999999999E-2</v>
      </c>
      <c r="G666" s="196">
        <v>362000000</v>
      </c>
      <c r="H666" s="196">
        <f t="shared" si="197"/>
        <v>4600000000.0380001</v>
      </c>
      <c r="I666" s="196">
        <f t="shared" si="196"/>
        <v>9662000000.0380001</v>
      </c>
      <c r="J666" s="37">
        <v>9662000000</v>
      </c>
      <c r="K666" s="42">
        <f t="shared" si="198"/>
        <v>3.8000106811523438E-2</v>
      </c>
      <c r="L666" s="1"/>
    </row>
    <row r="667" spans="2:12" x14ac:dyDescent="0.2">
      <c r="B667" s="191">
        <v>2014</v>
      </c>
      <c r="C667" s="196">
        <v>3100000000</v>
      </c>
      <c r="D667" s="196">
        <v>100000000</v>
      </c>
      <c r="E667" s="196">
        <v>6831000000</v>
      </c>
      <c r="F667" s="196">
        <v>300000000</v>
      </c>
      <c r="G667" s="196">
        <v>0</v>
      </c>
      <c r="H667" s="196">
        <f t="shared" si="197"/>
        <v>7231000000</v>
      </c>
      <c r="I667" s="196">
        <f t="shared" si="196"/>
        <v>10331000000</v>
      </c>
      <c r="J667" s="37">
        <v>10331000000</v>
      </c>
      <c r="K667" s="42">
        <f t="shared" si="198"/>
        <v>0</v>
      </c>
      <c r="L667" s="1"/>
    </row>
    <row r="668" spans="2:12" x14ac:dyDescent="0.2">
      <c r="B668" s="191">
        <v>2015</v>
      </c>
      <c r="C668" s="196">
        <v>2200000000</v>
      </c>
      <c r="D668" s="196">
        <v>40000000</v>
      </c>
      <c r="E668" s="196">
        <v>4291000000</v>
      </c>
      <c r="F668" s="196">
        <v>50000000</v>
      </c>
      <c r="G668" s="196">
        <v>20000000</v>
      </c>
      <c r="H668" s="196">
        <f t="shared" si="197"/>
        <v>4381000000</v>
      </c>
      <c r="I668" s="196">
        <f t="shared" si="196"/>
        <v>6601000000</v>
      </c>
      <c r="J668" s="37">
        <v>6601000000</v>
      </c>
      <c r="K668" s="42">
        <f t="shared" si="198"/>
        <v>0</v>
      </c>
      <c r="L668" s="1"/>
    </row>
    <row r="669" spans="2:12" x14ac:dyDescent="0.2">
      <c r="B669" s="191">
        <v>2016</v>
      </c>
      <c r="C669" s="196">
        <v>4000000000</v>
      </c>
      <c r="D669" s="196">
        <v>300000000</v>
      </c>
      <c r="E669" s="196">
        <v>2756000000</v>
      </c>
      <c r="F669" s="196">
        <v>4.1200000000000001E-2</v>
      </c>
      <c r="G669" s="196">
        <v>2.4199999999999999E-2</v>
      </c>
      <c r="H669" s="196">
        <f>SUM(D669:F669)</f>
        <v>3056000000.0412002</v>
      </c>
      <c r="I669" s="196">
        <f t="shared" si="196"/>
        <v>7056000000.0654001</v>
      </c>
      <c r="J669" s="37">
        <v>7056000000</v>
      </c>
      <c r="K669" s="42">
        <f t="shared" si="198"/>
        <v>6.5400123596191406E-2</v>
      </c>
      <c r="L669" s="1"/>
    </row>
    <row r="670" spans="2:12" x14ac:dyDescent="0.2">
      <c r="B670" s="191">
        <v>2017</v>
      </c>
      <c r="C670" s="196">
        <v>5200000000</v>
      </c>
      <c r="D670" s="196">
        <v>30000000</v>
      </c>
      <c r="E670" s="196">
        <v>3891000000</v>
      </c>
      <c r="F670" s="196">
        <v>3.5999999999999997E-2</v>
      </c>
      <c r="G670" s="196">
        <v>1.9599999999999999E-2</v>
      </c>
      <c r="H670" s="196">
        <f t="shared" si="197"/>
        <v>3921000000.0359998</v>
      </c>
      <c r="I670" s="196">
        <f t="shared" si="196"/>
        <v>9121000000.0555992</v>
      </c>
      <c r="J670" s="37">
        <v>9121000000</v>
      </c>
      <c r="K670" s="42">
        <f t="shared" si="198"/>
        <v>5.5599212646484375E-2</v>
      </c>
      <c r="L670" s="1"/>
    </row>
    <row r="671" spans="2:12" x14ac:dyDescent="0.2">
      <c r="B671" s="191">
        <v>2018</v>
      </c>
      <c r="C671" s="196">
        <v>3200000000</v>
      </c>
      <c r="D671" s="196">
        <v>600000000</v>
      </c>
      <c r="E671" s="196">
        <v>6259000000</v>
      </c>
      <c r="F671" s="196">
        <v>3.3670000000000005E-2</v>
      </c>
      <c r="G671" s="196">
        <v>1.6199999999999999E-2</v>
      </c>
      <c r="H671" s="196">
        <f t="shared" si="197"/>
        <v>6859000000.0336704</v>
      </c>
      <c r="I671" s="196">
        <f t="shared" si="196"/>
        <v>10059000000.04987</v>
      </c>
      <c r="J671" s="37">
        <v>10059000000</v>
      </c>
      <c r="K671" s="42">
        <f t="shared" si="198"/>
        <v>4.9869537353515625E-2</v>
      </c>
      <c r="L671" s="1"/>
    </row>
    <row r="672" spans="2:12" x14ac:dyDescent="0.2">
      <c r="B672" s="191">
        <v>2019</v>
      </c>
      <c r="C672" s="196">
        <v>7000000000</v>
      </c>
      <c r="D672" s="196">
        <v>40000000</v>
      </c>
      <c r="E672" s="196">
        <v>7169000000</v>
      </c>
      <c r="F672" s="196">
        <v>3.236E-2</v>
      </c>
      <c r="G672" s="196">
        <v>1.46E-2</v>
      </c>
      <c r="H672" s="196">
        <f>SUM(D672:F672)</f>
        <v>7209000000.0323601</v>
      </c>
      <c r="I672" s="196">
        <f t="shared" si="196"/>
        <v>14209000000.046959</v>
      </c>
      <c r="J672" s="37">
        <v>14209000000</v>
      </c>
      <c r="K672" s="42">
        <f t="shared" si="198"/>
        <v>4.695892333984375E-2</v>
      </c>
      <c r="L672" s="1"/>
    </row>
    <row r="673" spans="2:20" x14ac:dyDescent="0.2">
      <c r="B673" s="191">
        <v>2020</v>
      </c>
      <c r="C673" s="196">
        <v>2200000000</v>
      </c>
      <c r="D673" s="196">
        <v>0</v>
      </c>
      <c r="E673" s="196">
        <v>9162000000</v>
      </c>
      <c r="F673" s="196">
        <v>0</v>
      </c>
      <c r="G673" s="196">
        <v>0</v>
      </c>
      <c r="H673" s="196">
        <f t="shared" ref="H673:H674" si="199">SUM(D673:F673)</f>
        <v>9162000000</v>
      </c>
      <c r="I673" s="196">
        <f t="shared" si="196"/>
        <v>11362000000</v>
      </c>
      <c r="J673" s="37">
        <v>11362000000</v>
      </c>
      <c r="K673" s="42">
        <f t="shared" si="198"/>
        <v>0</v>
      </c>
      <c r="L673" s="1"/>
    </row>
    <row r="674" spans="2:20" x14ac:dyDescent="0.2">
      <c r="B674" s="699">
        <v>2021</v>
      </c>
      <c r="C674" s="700">
        <v>2000000000</v>
      </c>
      <c r="D674" s="700"/>
      <c r="E674" s="700">
        <v>2239000000</v>
      </c>
      <c r="F674" s="700"/>
      <c r="G674" s="700"/>
      <c r="H674" s="700">
        <f t="shared" si="199"/>
        <v>2239000000</v>
      </c>
      <c r="I674" s="700">
        <f>H674+G674+C674</f>
        <v>4239000000</v>
      </c>
      <c r="J674" s="166">
        <v>4239000000</v>
      </c>
      <c r="K674" s="701">
        <f t="shared" si="198"/>
        <v>0</v>
      </c>
      <c r="L674" s="1"/>
    </row>
    <row r="675" spans="2:20" x14ac:dyDescent="0.2">
      <c r="I675" s="1"/>
      <c r="J675" s="1"/>
      <c r="K675" s="1"/>
      <c r="L675" s="1"/>
    </row>
    <row r="676" spans="2:20" x14ac:dyDescent="0.2">
      <c r="C676" s="186" t="s">
        <v>7330</v>
      </c>
      <c r="I676" s="1"/>
      <c r="J676" s="1"/>
      <c r="K676" s="1"/>
      <c r="L676" s="1"/>
    </row>
    <row r="677" spans="2:20" x14ac:dyDescent="0.2">
      <c r="I677" s="1"/>
      <c r="J677" s="1"/>
      <c r="K677" s="1"/>
      <c r="L677" s="1"/>
    </row>
    <row r="678" spans="2:20" x14ac:dyDescent="0.2">
      <c r="C678" s="1"/>
      <c r="D678" s="1"/>
      <c r="E678" s="1"/>
      <c r="F678" s="1"/>
      <c r="G678" s="1"/>
      <c r="H678" s="1"/>
      <c r="I678" s="1"/>
      <c r="J678" s="1"/>
      <c r="K678" s="1"/>
      <c r="L678" s="1"/>
    </row>
    <row r="679" spans="2:20" s="175" customFormat="1" ht="33" customHeight="1" x14ac:dyDescent="0.2">
      <c r="B679" s="776" t="s">
        <v>7331</v>
      </c>
      <c r="C679" s="776"/>
      <c r="D679" s="174"/>
      <c r="E679" s="174"/>
      <c r="F679" s="174"/>
      <c r="G679" s="174"/>
      <c r="H679" s="174"/>
      <c r="I679" s="174"/>
      <c r="J679" s="174"/>
      <c r="K679" s="174"/>
      <c r="L679" s="174"/>
      <c r="M679" s="174"/>
    </row>
    <row r="680" spans="2:20" x14ac:dyDescent="0.2">
      <c r="C680" s="1"/>
      <c r="D680" s="1"/>
      <c r="E680" s="1"/>
      <c r="F680" s="1"/>
      <c r="G680" s="1"/>
      <c r="H680" s="1"/>
      <c r="I680" s="1"/>
      <c r="J680" s="1"/>
      <c r="K680" s="1"/>
      <c r="L680" s="1"/>
    </row>
    <row r="681" spans="2:20" x14ac:dyDescent="0.2">
      <c r="C681" s="1"/>
      <c r="D681" s="1"/>
      <c r="E681" s="1"/>
      <c r="F681" s="1"/>
      <c r="G681" s="1"/>
      <c r="H681" s="1"/>
      <c r="I681" s="1"/>
      <c r="J681" s="1"/>
      <c r="K681" s="1"/>
      <c r="L681" s="1"/>
    </row>
    <row r="682" spans="2:20" x14ac:dyDescent="0.2">
      <c r="C682" s="1"/>
      <c r="D682" s="1"/>
      <c r="E682" s="1"/>
      <c r="F682" s="1"/>
      <c r="G682" s="1"/>
      <c r="H682" s="1"/>
      <c r="I682" s="1"/>
      <c r="J682" s="1"/>
      <c r="K682" s="1"/>
      <c r="L682" s="1"/>
    </row>
    <row r="683" spans="2:20" ht="36.6" customHeight="1" x14ac:dyDescent="0.2">
      <c r="B683" s="205"/>
      <c r="C683" s="206" t="s">
        <v>7332</v>
      </c>
      <c r="D683" s="206" t="s">
        <v>7333</v>
      </c>
      <c r="E683" s="206" t="s">
        <v>7334</v>
      </c>
      <c r="F683" s="206" t="s">
        <v>7335</v>
      </c>
      <c r="G683" s="206" t="s">
        <v>7336</v>
      </c>
      <c r="H683" s="206" t="s">
        <v>7337</v>
      </c>
      <c r="I683" s="205" t="s">
        <v>7338</v>
      </c>
      <c r="J683" s="205" t="s">
        <v>7339</v>
      </c>
      <c r="K683" s="206" t="s">
        <v>7340</v>
      </c>
      <c r="L683" s="206" t="s">
        <v>7341</v>
      </c>
      <c r="M683" s="206" t="s">
        <v>7342</v>
      </c>
      <c r="N683" s="206" t="s">
        <v>7343</v>
      </c>
      <c r="O683" s="206" t="s">
        <v>7344</v>
      </c>
      <c r="P683" s="206" t="s">
        <v>7345</v>
      </c>
      <c r="Q683" s="206" t="s">
        <v>7346</v>
      </c>
      <c r="R683" s="205" t="s">
        <v>7347</v>
      </c>
      <c r="S683" s="205" t="s">
        <v>7348</v>
      </c>
    </row>
    <row r="684" spans="2:20" x14ac:dyDescent="0.2">
      <c r="B684" s="38" t="s">
        <v>7349</v>
      </c>
      <c r="C684" s="197">
        <v>115.8</v>
      </c>
      <c r="D684" s="198">
        <v>5.2083333333332836E-3</v>
      </c>
      <c r="E684" s="198">
        <v>1.6681299385425737E-2</v>
      </c>
      <c r="F684" s="199">
        <v>16843870</v>
      </c>
      <c r="G684" s="198">
        <v>8.2333339999999991E-2</v>
      </c>
      <c r="H684" s="200"/>
      <c r="I684" s="208">
        <v>0</v>
      </c>
      <c r="J684" s="201">
        <v>1.0408999999999999</v>
      </c>
      <c r="K684" s="201"/>
      <c r="L684" s="201">
        <v>83.45</v>
      </c>
      <c r="M684" s="201"/>
      <c r="N684" s="202">
        <v>124329</v>
      </c>
      <c r="O684" s="202">
        <v>124329000000</v>
      </c>
      <c r="P684" s="202">
        <v>430731.3</v>
      </c>
      <c r="Q684" s="202">
        <v>430731300000</v>
      </c>
      <c r="R684" s="198">
        <v>1.1912780255626256E-2</v>
      </c>
      <c r="S684" s="53">
        <v>1.1912780255626256E-2</v>
      </c>
    </row>
    <row r="685" spans="2:20" x14ac:dyDescent="0.2">
      <c r="B685" s="38" t="s">
        <v>7350</v>
      </c>
      <c r="C685" s="197">
        <v>115.8</v>
      </c>
      <c r="D685" s="198">
        <v>0</v>
      </c>
      <c r="E685" s="198">
        <v>1.4010507880910633E-2</v>
      </c>
      <c r="F685" s="199">
        <v>16967900</v>
      </c>
      <c r="G685" s="198">
        <v>0.08</v>
      </c>
      <c r="H685" s="203">
        <v>124030</v>
      </c>
      <c r="I685" s="208">
        <v>124.03</v>
      </c>
      <c r="J685" s="201">
        <v>1.027633</v>
      </c>
      <c r="K685" s="201"/>
      <c r="L685" s="201">
        <v>75.59</v>
      </c>
      <c r="M685" s="201"/>
      <c r="N685" s="202">
        <v>128368</v>
      </c>
      <c r="O685" s="202">
        <v>128368000000</v>
      </c>
      <c r="P685" s="202">
        <v>432963.5</v>
      </c>
      <c r="Q685" s="202">
        <v>432963500000</v>
      </c>
      <c r="R685" s="198">
        <v>5.1823491814966781E-3</v>
      </c>
      <c r="S685" s="53">
        <v>1.7095129437122936E-2</v>
      </c>
    </row>
    <row r="686" spans="2:20" x14ac:dyDescent="0.2">
      <c r="B686" s="38" t="s">
        <v>7351</v>
      </c>
      <c r="C686" s="197">
        <v>116.6</v>
      </c>
      <c r="D686" s="198">
        <v>6.9084628670120652E-3</v>
      </c>
      <c r="E686" s="198">
        <v>1.834061135371174E-2</v>
      </c>
      <c r="F686" s="199">
        <v>17008630</v>
      </c>
      <c r="G686" s="198">
        <v>8.1000000000000003E-2</v>
      </c>
      <c r="H686" s="203">
        <v>40730</v>
      </c>
      <c r="I686" s="208">
        <v>40.729999999999997</v>
      </c>
      <c r="J686" s="201">
        <v>1.039067</v>
      </c>
      <c r="K686" s="201"/>
      <c r="L686" s="201">
        <v>79.95</v>
      </c>
      <c r="M686" s="201"/>
      <c r="N686" s="202">
        <v>128365</v>
      </c>
      <c r="O686" s="202">
        <v>128365000000</v>
      </c>
      <c r="P686" s="202">
        <v>436080.8</v>
      </c>
      <c r="Q686" s="202">
        <v>436080800000</v>
      </c>
      <c r="R686" s="198">
        <v>7.1999140805171797E-3</v>
      </c>
      <c r="S686" s="53">
        <v>2.4295043517640114E-2</v>
      </c>
    </row>
    <row r="687" spans="2:20" x14ac:dyDescent="0.2">
      <c r="B687" s="38" t="s">
        <v>7352</v>
      </c>
      <c r="C687" s="197">
        <v>117.8</v>
      </c>
      <c r="D687" s="198">
        <v>1.02915951972556E-2</v>
      </c>
      <c r="E687" s="198">
        <v>2.2569444444444395E-2</v>
      </c>
      <c r="F687" s="199">
        <v>17057700</v>
      </c>
      <c r="G687" s="198">
        <v>7.6666670000000006E-2</v>
      </c>
      <c r="H687" s="203">
        <v>49070</v>
      </c>
      <c r="I687" s="208">
        <v>49.07</v>
      </c>
      <c r="J687" s="201">
        <v>1.0128330000000001</v>
      </c>
      <c r="K687" s="201"/>
      <c r="L687" s="201">
        <v>91.38</v>
      </c>
      <c r="M687" s="201"/>
      <c r="N687" s="202">
        <v>131513</v>
      </c>
      <c r="O687" s="202">
        <v>131513000000</v>
      </c>
      <c r="P687" s="202">
        <v>441003.5</v>
      </c>
      <c r="Q687" s="202">
        <v>441003500000</v>
      </c>
      <c r="R687" s="198">
        <v>1.1288504332224671E-2</v>
      </c>
      <c r="S687" s="53">
        <v>3.5583547849864783E-2</v>
      </c>
      <c r="T687" s="209"/>
    </row>
    <row r="688" spans="2:20" x14ac:dyDescent="0.2">
      <c r="B688" s="38" t="s">
        <v>7353</v>
      </c>
      <c r="C688" s="197">
        <v>118.6</v>
      </c>
      <c r="D688" s="198">
        <v>6.7911714770797719E-3</v>
      </c>
      <c r="E688" s="198">
        <v>2.4179620034542292E-2</v>
      </c>
      <c r="F688" s="199">
        <v>17149130</v>
      </c>
      <c r="G688" s="198">
        <v>7.6999999999999999E-2</v>
      </c>
      <c r="H688" s="203">
        <v>91430</v>
      </c>
      <c r="I688" s="208">
        <v>91.43</v>
      </c>
      <c r="J688" s="201">
        <v>0.98599999999999999</v>
      </c>
      <c r="K688" s="201"/>
      <c r="L688" s="201">
        <v>106.19</v>
      </c>
      <c r="M688" s="201"/>
      <c r="N688" s="202">
        <v>131670</v>
      </c>
      <c r="O688" s="202">
        <v>131670000000</v>
      </c>
      <c r="P688" s="202">
        <v>444264.5</v>
      </c>
      <c r="Q688" s="202">
        <v>444264500000</v>
      </c>
      <c r="R688" s="198">
        <v>7.3944991366281677E-3</v>
      </c>
      <c r="S688" s="53">
        <v>3.1065266730866695E-2</v>
      </c>
      <c r="T688" s="209"/>
    </row>
    <row r="689" spans="2:20" x14ac:dyDescent="0.2">
      <c r="B689" s="38" t="s">
        <v>7354</v>
      </c>
      <c r="C689" s="197">
        <v>119.7</v>
      </c>
      <c r="D689" s="198">
        <v>9.2748735244520108E-3</v>
      </c>
      <c r="E689" s="198">
        <v>3.3678756476683988E-2</v>
      </c>
      <c r="F689" s="199">
        <v>17204030</v>
      </c>
      <c r="G689" s="198">
        <v>7.5333330000000004E-2</v>
      </c>
      <c r="H689" s="203">
        <v>54900</v>
      </c>
      <c r="I689" s="208">
        <v>54.9</v>
      </c>
      <c r="J689" s="201">
        <v>0.96766669999999999</v>
      </c>
      <c r="K689" s="201"/>
      <c r="L689" s="201">
        <v>95.3</v>
      </c>
      <c r="M689" s="201"/>
      <c r="N689" s="202">
        <v>129708</v>
      </c>
      <c r="O689" s="202">
        <v>129708000000</v>
      </c>
      <c r="P689" s="202">
        <v>445121.5</v>
      </c>
      <c r="Q689" s="202">
        <v>445121500000</v>
      </c>
      <c r="R689" s="198">
        <v>1.9290310164327782E-3</v>
      </c>
      <c r="S689" s="53">
        <v>2.7811948565802797E-2</v>
      </c>
    </row>
    <row r="690" spans="2:20" x14ac:dyDescent="0.2">
      <c r="B690" s="38" t="s">
        <v>7355</v>
      </c>
      <c r="C690" s="197">
        <v>120.1</v>
      </c>
      <c r="D690" s="198">
        <v>3.3416875522137967E-3</v>
      </c>
      <c r="E690" s="198">
        <v>3.0017152658662095E-2</v>
      </c>
      <c r="F690" s="199">
        <v>17270070</v>
      </c>
      <c r="G690" s="198">
        <v>7.3333330000000002E-2</v>
      </c>
      <c r="H690" s="203">
        <v>66040</v>
      </c>
      <c r="I690" s="208">
        <v>66.040000000000006</v>
      </c>
      <c r="J690" s="201">
        <v>0.98023329999999997</v>
      </c>
      <c r="K690" s="201"/>
      <c r="L690" s="201">
        <v>78.930000000000007</v>
      </c>
      <c r="M690" s="201"/>
      <c r="N690" s="202">
        <v>136956</v>
      </c>
      <c r="O690" s="202">
        <v>136956000000</v>
      </c>
      <c r="P690" s="202">
        <v>451297</v>
      </c>
      <c r="Q690" s="202">
        <v>451297000000</v>
      </c>
      <c r="R690" s="198">
        <v>1.3873740091188585E-2</v>
      </c>
      <c r="S690" s="53">
        <v>3.4485774576474205E-2</v>
      </c>
    </row>
    <row r="691" spans="2:20" x14ac:dyDescent="0.2">
      <c r="B691" s="38" t="s">
        <v>7356</v>
      </c>
      <c r="C691" s="197">
        <v>120.9</v>
      </c>
      <c r="D691" s="198">
        <v>6.6611157368860231E-3</v>
      </c>
      <c r="E691" s="198">
        <v>2.6315789473684282E-2</v>
      </c>
      <c r="F691" s="199">
        <v>17272000</v>
      </c>
      <c r="G691" s="198">
        <v>7.4333330000000003E-2</v>
      </c>
      <c r="H691" s="203">
        <v>1930</v>
      </c>
      <c r="I691" s="208">
        <v>1.93</v>
      </c>
      <c r="J691" s="201">
        <v>1.0231330000000001</v>
      </c>
      <c r="K691" s="201"/>
      <c r="L691" s="201">
        <v>98.83</v>
      </c>
      <c r="M691" s="201"/>
      <c r="N691" s="202">
        <v>138674</v>
      </c>
      <c r="O691" s="202">
        <v>138674000000</v>
      </c>
      <c r="P691" s="202">
        <v>454876.3</v>
      </c>
      <c r="Q691" s="202">
        <v>454876300000</v>
      </c>
      <c r="R691" s="198">
        <v>7.9311406900555506E-3</v>
      </c>
      <c r="S691" s="53">
        <v>3.112841093430508E-2</v>
      </c>
      <c r="T691" s="209"/>
    </row>
    <row r="692" spans="2:20" x14ac:dyDescent="0.2">
      <c r="B692" s="38" t="s">
        <v>7357</v>
      </c>
      <c r="C692" s="197">
        <v>121.5</v>
      </c>
      <c r="D692" s="198">
        <v>4.9627791563274966E-3</v>
      </c>
      <c r="E692" s="198">
        <v>2.4451939291736981E-2</v>
      </c>
      <c r="F692" s="199">
        <v>17295400</v>
      </c>
      <c r="G692" s="198">
        <v>7.4666670000000004E-2</v>
      </c>
      <c r="H692" s="203">
        <v>23400</v>
      </c>
      <c r="I692" s="208">
        <v>23.4</v>
      </c>
      <c r="J692" s="201">
        <v>1.001233</v>
      </c>
      <c r="K692" s="201"/>
      <c r="L692" s="201">
        <v>103.03</v>
      </c>
      <c r="M692" s="201"/>
      <c r="N692" s="202">
        <v>138414</v>
      </c>
      <c r="O692" s="202">
        <v>138414000000</v>
      </c>
      <c r="P692" s="202">
        <v>455097.5</v>
      </c>
      <c r="Q692" s="202">
        <v>455097500000</v>
      </c>
      <c r="R692" s="198">
        <v>4.8628605183431185E-4</v>
      </c>
      <c r="S692" s="53">
        <v>2.4220197849511224E-2</v>
      </c>
      <c r="T692" s="209"/>
    </row>
    <row r="693" spans="2:20" x14ac:dyDescent="0.2">
      <c r="B693" s="38" t="s">
        <v>7358</v>
      </c>
      <c r="C693" s="197">
        <v>121.5</v>
      </c>
      <c r="D693" s="198">
        <v>0</v>
      </c>
      <c r="E693" s="198">
        <v>1.5037593984962383E-2</v>
      </c>
      <c r="F693" s="199">
        <v>17444000</v>
      </c>
      <c r="G693" s="198">
        <v>7.2999999999999995E-2</v>
      </c>
      <c r="H693" s="203">
        <v>148600</v>
      </c>
      <c r="I693" s="208">
        <v>148.6</v>
      </c>
      <c r="J693" s="201">
        <v>1.010167</v>
      </c>
      <c r="K693" s="201"/>
      <c r="L693" s="201">
        <v>85.04</v>
      </c>
      <c r="M693" s="201"/>
      <c r="N693" s="202">
        <v>138557</v>
      </c>
      <c r="O693" s="202">
        <v>138557000000</v>
      </c>
      <c r="P693" s="202">
        <v>456631.5</v>
      </c>
      <c r="Q693" s="202">
        <v>456631500000</v>
      </c>
      <c r="R693" s="198">
        <v>3.3707062772263085E-3</v>
      </c>
      <c r="S693" s="53">
        <v>2.5661873110304757E-2</v>
      </c>
    </row>
    <row r="694" spans="2:20" x14ac:dyDescent="0.2">
      <c r="B694" s="38" t="s">
        <v>7359</v>
      </c>
      <c r="C694" s="197">
        <v>121.6</v>
      </c>
      <c r="D694" s="198">
        <v>8.2304526748966519E-4</v>
      </c>
      <c r="E694" s="198">
        <v>1.2489592006661117E-2</v>
      </c>
      <c r="F694" s="199">
        <v>17472400</v>
      </c>
      <c r="G694" s="198">
        <v>7.2666670000000003E-2</v>
      </c>
      <c r="H694" s="203">
        <v>28400</v>
      </c>
      <c r="I694" s="208">
        <v>28.4</v>
      </c>
      <c r="J694" s="201">
        <v>0.9947667</v>
      </c>
      <c r="K694" s="201"/>
      <c r="L694" s="201">
        <v>92.18</v>
      </c>
      <c r="M694" s="201"/>
      <c r="N694" s="202">
        <v>137607</v>
      </c>
      <c r="O694" s="202">
        <v>137607000000</v>
      </c>
      <c r="P694" s="202">
        <v>457260.79999999999</v>
      </c>
      <c r="Q694" s="202">
        <v>457260800000</v>
      </c>
      <c r="R694" s="198">
        <v>1.3781353235595879E-3</v>
      </c>
      <c r="S694" s="53">
        <v>1.3166268342675759E-2</v>
      </c>
    </row>
    <row r="695" spans="2:20" x14ac:dyDescent="0.2">
      <c r="B695" s="38" t="s">
        <v>7360</v>
      </c>
      <c r="C695" s="197">
        <v>122.1</v>
      </c>
      <c r="D695" s="198">
        <v>4.1118421052631577E-3</v>
      </c>
      <c r="E695" s="198">
        <v>9.9255583126549932E-3</v>
      </c>
      <c r="F695" s="199">
        <v>17565330</v>
      </c>
      <c r="G695" s="198">
        <v>7.2666670000000003E-2</v>
      </c>
      <c r="H695" s="203">
        <v>92930</v>
      </c>
      <c r="I695" s="208">
        <v>92.93</v>
      </c>
      <c r="J695" s="201">
        <v>0.99126669999999995</v>
      </c>
      <c r="K695" s="201"/>
      <c r="L695" s="201">
        <v>91.83</v>
      </c>
      <c r="M695" s="201"/>
      <c r="N695" s="202">
        <v>137285</v>
      </c>
      <c r="O695" s="202">
        <v>137285000000</v>
      </c>
      <c r="P695" s="202">
        <v>458212.3</v>
      </c>
      <c r="Q695" s="202">
        <v>458212300000</v>
      </c>
      <c r="R695" s="198">
        <v>2.0808693856984896E-3</v>
      </c>
      <c r="S695" s="53">
        <v>7.3159970383186983E-3</v>
      </c>
      <c r="T695" s="209"/>
    </row>
    <row r="696" spans="2:20" x14ac:dyDescent="0.2">
      <c r="B696" s="38" t="s">
        <v>7277</v>
      </c>
      <c r="C696" s="197">
        <v>122.6</v>
      </c>
      <c r="D696" s="198">
        <v>4.095004095004095E-3</v>
      </c>
      <c r="E696" s="198">
        <v>9.0534979423867838E-3</v>
      </c>
      <c r="F696" s="199">
        <v>17622770</v>
      </c>
      <c r="G696" s="198">
        <v>7.1666670000000002E-2</v>
      </c>
      <c r="H696" s="203">
        <v>57440</v>
      </c>
      <c r="I696" s="208">
        <v>57.44</v>
      </c>
      <c r="J696" s="201">
        <v>1.008867</v>
      </c>
      <c r="K696" s="201"/>
      <c r="L696" s="201">
        <v>97.24</v>
      </c>
      <c r="M696" s="201"/>
      <c r="N696" s="202">
        <v>139338</v>
      </c>
      <c r="O696" s="202">
        <v>139338000000</v>
      </c>
      <c r="P696" s="202">
        <v>462287.8</v>
      </c>
      <c r="Q696" s="202">
        <v>462287800000</v>
      </c>
      <c r="R696" s="198">
        <v>8.8943487549330291E-3</v>
      </c>
      <c r="S696" s="53">
        <v>1.5724059741417416E-2</v>
      </c>
      <c r="T696" s="209"/>
    </row>
    <row r="697" spans="2:20" x14ac:dyDescent="0.2">
      <c r="B697" s="38" t="s">
        <v>7278</v>
      </c>
      <c r="C697" s="197">
        <v>122.4</v>
      </c>
      <c r="D697" s="198">
        <v>-1.6313213703098583E-3</v>
      </c>
      <c r="E697" s="198">
        <v>7.4074074074074545E-3</v>
      </c>
      <c r="F697" s="199">
        <v>17671500</v>
      </c>
      <c r="G697" s="198">
        <v>7.0666670000000001E-2</v>
      </c>
      <c r="H697" s="203">
        <v>48730</v>
      </c>
      <c r="I697" s="208">
        <v>48.73</v>
      </c>
      <c r="J697" s="201">
        <v>1.0233669999999999</v>
      </c>
      <c r="K697" s="201"/>
      <c r="L697" s="201">
        <v>96.36</v>
      </c>
      <c r="M697" s="201"/>
      <c r="N697" s="202">
        <v>141924</v>
      </c>
      <c r="O697" s="202">
        <v>141924000000</v>
      </c>
      <c r="P697" s="202">
        <v>465002.3</v>
      </c>
      <c r="Q697" s="202">
        <v>465002300000</v>
      </c>
      <c r="R697" s="198">
        <v>5.8718832727145294E-3</v>
      </c>
      <c r="S697" s="53">
        <v>1.8225236736905636E-2</v>
      </c>
    </row>
    <row r="698" spans="2:20" x14ac:dyDescent="0.2">
      <c r="B698" s="38" t="s">
        <v>7279</v>
      </c>
      <c r="C698" s="197">
        <v>122.9</v>
      </c>
      <c r="D698" s="198">
        <v>4.0849673202614381E-3</v>
      </c>
      <c r="E698" s="198">
        <v>1.0690789473684304E-2</v>
      </c>
      <c r="F698" s="199">
        <v>17712300</v>
      </c>
      <c r="G698" s="198">
        <v>7.0999999999999994E-2</v>
      </c>
      <c r="H698" s="203">
        <v>40800</v>
      </c>
      <c r="I698" s="208">
        <v>40.799999999999997</v>
      </c>
      <c r="J698" s="201">
        <v>1.038467</v>
      </c>
      <c r="K698" s="201"/>
      <c r="L698" s="201">
        <v>102.36</v>
      </c>
      <c r="M698" s="201"/>
      <c r="N698" s="202">
        <v>140891</v>
      </c>
      <c r="O698" s="202">
        <v>140891000000</v>
      </c>
      <c r="P698" s="202">
        <v>468778.5</v>
      </c>
      <c r="Q698" s="202">
        <v>468778500000</v>
      </c>
      <c r="R698" s="198">
        <v>8.1208200475567545E-3</v>
      </c>
      <c r="S698" s="53">
        <v>2.4967921460902803E-2</v>
      </c>
    </row>
    <row r="699" spans="2:20" x14ac:dyDescent="0.2">
      <c r="B699" s="38" t="s">
        <v>7280</v>
      </c>
      <c r="C699" s="197">
        <v>123.3</v>
      </c>
      <c r="D699" s="198">
        <v>3.2546786004881323E-3</v>
      </c>
      <c r="E699" s="198">
        <v>9.8280098280098521E-3</v>
      </c>
      <c r="F699" s="199">
        <v>17739070</v>
      </c>
      <c r="G699" s="198">
        <v>7.0666670000000001E-2</v>
      </c>
      <c r="H699" s="203">
        <v>26770</v>
      </c>
      <c r="I699" s="208">
        <v>26.77</v>
      </c>
      <c r="J699" s="201">
        <v>1.049833</v>
      </c>
      <c r="K699" s="201"/>
      <c r="L699" s="201">
        <v>98.17</v>
      </c>
      <c r="M699" s="201"/>
      <c r="N699" s="202">
        <v>142876</v>
      </c>
      <c r="O699" s="202">
        <v>142876000000</v>
      </c>
      <c r="P699" s="202">
        <v>473710.5</v>
      </c>
      <c r="Q699" s="202">
        <v>473710500000</v>
      </c>
      <c r="R699" s="198">
        <v>1.0520960325612203E-2</v>
      </c>
      <c r="S699" s="53">
        <v>3.340801240081652E-2</v>
      </c>
      <c r="T699" s="209"/>
    </row>
    <row r="700" spans="2:20" x14ac:dyDescent="0.2">
      <c r="B700" s="38" t="s">
        <v>7281</v>
      </c>
      <c r="C700" s="197">
        <v>124.2</v>
      </c>
      <c r="D700" s="198">
        <v>7.2992700729927473E-3</v>
      </c>
      <c r="E700" s="198">
        <v>1.3050570962479678E-2</v>
      </c>
      <c r="F700" s="199">
        <v>17757470</v>
      </c>
      <c r="G700" s="198">
        <v>7.0000000000000007E-2</v>
      </c>
      <c r="H700" s="203">
        <v>18400</v>
      </c>
      <c r="I700" s="208">
        <v>18.399999999999999</v>
      </c>
      <c r="J700" s="201">
        <v>1.103467</v>
      </c>
      <c r="K700" s="201">
        <v>65</v>
      </c>
      <c r="L700" s="201">
        <v>95</v>
      </c>
      <c r="M700" s="201">
        <v>31.739999999999995</v>
      </c>
      <c r="N700" s="202">
        <v>142265</v>
      </c>
      <c r="O700" s="202">
        <v>142265000000</v>
      </c>
      <c r="P700" s="202">
        <v>474391.5</v>
      </c>
      <c r="Q700" s="202">
        <v>474391500000</v>
      </c>
      <c r="R700" s="198">
        <v>1.4375868805947937E-3</v>
      </c>
      <c r="S700" s="53">
        <v>2.595125052647828E-2</v>
      </c>
      <c r="T700" s="209"/>
    </row>
    <row r="701" spans="2:20" x14ac:dyDescent="0.2">
      <c r="B701" s="38" t="s">
        <v>7282</v>
      </c>
      <c r="C701" s="204">
        <v>125.2</v>
      </c>
      <c r="D701" s="198">
        <v>8.0515297906602248E-3</v>
      </c>
      <c r="E701" s="198">
        <v>2.2875816993464027E-2</v>
      </c>
      <c r="F701" s="199">
        <v>17762300</v>
      </c>
      <c r="G701" s="198">
        <v>7.0000000000000007E-2</v>
      </c>
      <c r="H701" s="203">
        <v>4830</v>
      </c>
      <c r="I701" s="208">
        <v>4.83</v>
      </c>
      <c r="J701" s="54">
        <v>1.090533</v>
      </c>
      <c r="K701" s="54">
        <v>79</v>
      </c>
      <c r="L701" s="54">
        <v>101</v>
      </c>
      <c r="M701" s="201">
        <v>29.08</v>
      </c>
      <c r="N701" s="202">
        <v>150882</v>
      </c>
      <c r="O701" s="202">
        <v>150882000000</v>
      </c>
      <c r="P701" s="202">
        <v>478813.3</v>
      </c>
      <c r="Q701" s="202">
        <v>478813300000</v>
      </c>
      <c r="R701" s="198">
        <v>9.3209933145935366E-3</v>
      </c>
      <c r="S701" s="53">
        <v>2.9400360568357285E-2</v>
      </c>
    </row>
    <row r="702" spans="2:20" x14ac:dyDescent="0.2">
      <c r="B702" s="38" t="s">
        <v>7283</v>
      </c>
      <c r="C702" s="204">
        <v>125.5</v>
      </c>
      <c r="D702" s="198">
        <v>2.3961661341852809E-3</v>
      </c>
      <c r="E702" s="198">
        <v>2.1155410903173265E-2</v>
      </c>
      <c r="F702" s="199">
        <v>17806570</v>
      </c>
      <c r="G702" s="198">
        <v>7.0000000000000007E-2</v>
      </c>
      <c r="H702" s="203">
        <v>44270</v>
      </c>
      <c r="I702" s="208">
        <v>44.27</v>
      </c>
      <c r="J702" s="54">
        <v>1.089267</v>
      </c>
      <c r="K702" s="54">
        <v>82</v>
      </c>
      <c r="L702" s="54">
        <v>102</v>
      </c>
      <c r="M702" s="201">
        <v>16.22</v>
      </c>
      <c r="N702" s="202">
        <v>153131</v>
      </c>
      <c r="O702" s="202">
        <v>153131000000</v>
      </c>
      <c r="P702" s="202">
        <v>483393.5</v>
      </c>
      <c r="Q702" s="202">
        <v>483393500000</v>
      </c>
      <c r="R702" s="198">
        <v>9.5657326143613799E-3</v>
      </c>
      <c r="S702" s="53">
        <v>3.0845273135161916E-2</v>
      </c>
    </row>
    <row r="703" spans="2:20" x14ac:dyDescent="0.2">
      <c r="B703" s="38" t="s">
        <v>7284</v>
      </c>
      <c r="C703" s="204">
        <v>125.7</v>
      </c>
      <c r="D703" s="198">
        <v>1.5936254980079907E-3</v>
      </c>
      <c r="E703" s="198">
        <v>1.9464720194647248E-2</v>
      </c>
      <c r="F703" s="199">
        <v>17859830</v>
      </c>
      <c r="G703" s="198">
        <v>6.7000000000000004E-2</v>
      </c>
      <c r="H703" s="203">
        <v>53260</v>
      </c>
      <c r="I703" s="208">
        <v>53.26</v>
      </c>
      <c r="J703" s="54">
        <v>1.1357330000000001</v>
      </c>
      <c r="K703" s="54">
        <v>70</v>
      </c>
      <c r="L703" s="54">
        <v>85</v>
      </c>
      <c r="M703" s="201">
        <v>18.53</v>
      </c>
      <c r="N703" s="202">
        <v>153963</v>
      </c>
      <c r="O703" s="202">
        <v>153963000000</v>
      </c>
      <c r="P703" s="202">
        <v>486814.5</v>
      </c>
      <c r="Q703" s="202">
        <v>486814500000</v>
      </c>
      <c r="R703" s="198">
        <v>7.0770500637679238E-3</v>
      </c>
      <c r="S703" s="53">
        <v>2.7401362873317632E-2</v>
      </c>
      <c r="T703" s="209"/>
    </row>
    <row r="704" spans="2:20" x14ac:dyDescent="0.2">
      <c r="B704" s="38" t="s">
        <v>7285</v>
      </c>
      <c r="C704" s="204">
        <v>125.6</v>
      </c>
      <c r="D704" s="198">
        <v>-7.9554494828964616E-4</v>
      </c>
      <c r="E704" s="198">
        <v>1.1272141706924246E-2</v>
      </c>
      <c r="F704" s="199">
        <v>17890370</v>
      </c>
      <c r="G704" s="198">
        <v>6.7333329999999997E-2</v>
      </c>
      <c r="H704" s="203">
        <v>30540</v>
      </c>
      <c r="I704" s="208">
        <v>30.54</v>
      </c>
      <c r="J704" s="54">
        <v>1.241133</v>
      </c>
      <c r="K704" s="54">
        <v>31</v>
      </c>
      <c r="L704" s="54">
        <v>50</v>
      </c>
      <c r="M704" s="201">
        <v>13.25</v>
      </c>
      <c r="N704" s="202">
        <v>152288</v>
      </c>
      <c r="O704" s="202">
        <v>152288000000</v>
      </c>
      <c r="P704" s="202">
        <v>484193.8</v>
      </c>
      <c r="Q704" s="202">
        <v>484193800000</v>
      </c>
      <c r="R704" s="198">
        <v>-5.3833647107881955E-3</v>
      </c>
      <c r="S704" s="53">
        <v>2.0580411281934642E-2</v>
      </c>
      <c r="T704" s="209"/>
    </row>
    <row r="705" spans="2:20" x14ac:dyDescent="0.2">
      <c r="B705" s="38" t="s">
        <v>7286</v>
      </c>
      <c r="C705" s="204">
        <v>126.3</v>
      </c>
      <c r="D705" s="198">
        <v>5.5732484076433352E-3</v>
      </c>
      <c r="E705" s="198">
        <v>8.7859424920127341E-3</v>
      </c>
      <c r="F705" s="199">
        <v>17929800</v>
      </c>
      <c r="G705" s="198">
        <v>6.8333329999999998E-2</v>
      </c>
      <c r="H705" s="203">
        <v>39430</v>
      </c>
      <c r="I705" s="208">
        <v>39.43</v>
      </c>
      <c r="J705" s="54">
        <v>1.2294</v>
      </c>
      <c r="K705" s="54">
        <v>40</v>
      </c>
      <c r="L705" s="54">
        <v>56</v>
      </c>
      <c r="M705" s="201">
        <v>13.25</v>
      </c>
      <c r="N705" s="202">
        <v>154396</v>
      </c>
      <c r="O705" s="202">
        <v>154396000000</v>
      </c>
      <c r="P705" s="202">
        <v>482914.3</v>
      </c>
      <c r="Q705" s="202">
        <v>482914300000</v>
      </c>
      <c r="R705" s="198">
        <v>-2.6425369345910664E-3</v>
      </c>
      <c r="S705" s="53">
        <v>8.6168810327500421E-3</v>
      </c>
    </row>
    <row r="706" spans="2:20" x14ac:dyDescent="0.2">
      <c r="B706" s="38" t="s">
        <v>7287</v>
      </c>
      <c r="C706" s="204">
        <v>127.1</v>
      </c>
      <c r="D706" s="198">
        <v>6.3341250989706827E-3</v>
      </c>
      <c r="E706" s="198">
        <v>1.27490039840637E-2</v>
      </c>
      <c r="F706" s="199">
        <v>17984570</v>
      </c>
      <c r="G706" s="198">
        <v>6.966667E-2</v>
      </c>
      <c r="H706" s="203">
        <v>54770</v>
      </c>
      <c r="I706" s="208">
        <v>54.77</v>
      </c>
      <c r="J706" s="54">
        <v>1.3093669999999999</v>
      </c>
      <c r="K706" s="54">
        <v>43</v>
      </c>
      <c r="L706" s="54">
        <v>53</v>
      </c>
      <c r="M706" s="201">
        <v>13.25</v>
      </c>
      <c r="N706" s="202">
        <v>157490</v>
      </c>
      <c r="O706" s="202">
        <v>157490000000</v>
      </c>
      <c r="P706" s="202">
        <v>484621.5</v>
      </c>
      <c r="Q706" s="202">
        <v>484621500000</v>
      </c>
      <c r="R706" s="198">
        <v>3.5352028299845337E-3</v>
      </c>
      <c r="S706" s="53">
        <v>2.5863512483731955E-3</v>
      </c>
    </row>
    <row r="707" spans="2:20" x14ac:dyDescent="0.2">
      <c r="B707" s="38" t="s">
        <v>7288</v>
      </c>
      <c r="C707" s="204">
        <v>127.3</v>
      </c>
      <c r="D707" s="198">
        <v>1.5735641227380239E-3</v>
      </c>
      <c r="E707" s="198">
        <v>1.2728719172633208E-2</v>
      </c>
      <c r="F707" s="199">
        <v>17996400</v>
      </c>
      <c r="G707" s="198">
        <v>7.0666670000000001E-2</v>
      </c>
      <c r="H707" s="203">
        <v>11830</v>
      </c>
      <c r="I707" s="208">
        <v>11.83</v>
      </c>
      <c r="J707" s="54">
        <v>1.335267</v>
      </c>
      <c r="K707" s="54">
        <v>35</v>
      </c>
      <c r="L707" s="54">
        <v>47</v>
      </c>
      <c r="M707" s="201">
        <v>13.25</v>
      </c>
      <c r="N707" s="202">
        <v>156282</v>
      </c>
      <c r="O707" s="202">
        <v>156282000000</v>
      </c>
      <c r="P707" s="202">
        <v>484953</v>
      </c>
      <c r="Q707" s="202">
        <v>484953000000</v>
      </c>
      <c r="R707" s="198">
        <v>6.8403898712706725E-4</v>
      </c>
      <c r="S707" s="53">
        <v>-3.8066598282676615E-3</v>
      </c>
      <c r="T707" s="209"/>
    </row>
    <row r="708" spans="2:20" x14ac:dyDescent="0.2">
      <c r="B708" s="38" t="s">
        <v>7289</v>
      </c>
      <c r="C708" s="204">
        <v>127.5</v>
      </c>
      <c r="D708" s="198">
        <v>1.5710919088766917E-3</v>
      </c>
      <c r="E708" s="198">
        <v>1.5127388535031892E-2</v>
      </c>
      <c r="F708" s="199">
        <v>18007100</v>
      </c>
      <c r="G708" s="198">
        <v>7.2000000000000008E-2</v>
      </c>
      <c r="H708" s="203">
        <v>10700</v>
      </c>
      <c r="I708" s="208">
        <v>10.7</v>
      </c>
      <c r="J708" s="54">
        <v>1.374833</v>
      </c>
      <c r="K708" s="54">
        <v>19</v>
      </c>
      <c r="L708" s="54">
        <v>35</v>
      </c>
      <c r="M708" s="201">
        <v>13.25</v>
      </c>
      <c r="N708" s="202">
        <v>159638</v>
      </c>
      <c r="O708" s="202">
        <v>159638000000</v>
      </c>
      <c r="P708" s="202">
        <v>487842.5</v>
      </c>
      <c r="Q708" s="202">
        <v>487842500000</v>
      </c>
      <c r="R708" s="198">
        <v>5.9583093619381671E-3</v>
      </c>
      <c r="S708" s="53">
        <v>7.5350142444587011E-3</v>
      </c>
      <c r="T708" s="209"/>
    </row>
    <row r="709" spans="2:20" x14ac:dyDescent="0.2">
      <c r="B709" s="38" t="s">
        <v>7290</v>
      </c>
      <c r="C709" s="204">
        <v>128.30000000000001</v>
      </c>
      <c r="D709" s="198">
        <v>6.2745098039216577E-3</v>
      </c>
      <c r="E709" s="198">
        <v>1.5835312747426875E-2</v>
      </c>
      <c r="F709" s="199">
        <v>18051630</v>
      </c>
      <c r="G709" s="198">
        <v>6.9333329999999999E-2</v>
      </c>
      <c r="H709" s="203">
        <v>44530</v>
      </c>
      <c r="I709" s="208">
        <v>44.53</v>
      </c>
      <c r="J709" s="54">
        <v>1.288567</v>
      </c>
      <c r="K709" s="54">
        <v>27</v>
      </c>
      <c r="L709" s="54">
        <v>43</v>
      </c>
      <c r="M709" s="201">
        <v>13.25</v>
      </c>
      <c r="N709" s="202">
        <v>153145</v>
      </c>
      <c r="O709" s="202">
        <v>153145000000</v>
      </c>
      <c r="P709" s="202">
        <v>485636.8</v>
      </c>
      <c r="Q709" s="202">
        <v>485636800000</v>
      </c>
      <c r="R709" s="198">
        <v>-4.5213362919384846E-3</v>
      </c>
      <c r="S709" s="53">
        <v>5.6562148871112834E-3</v>
      </c>
    </row>
    <row r="710" spans="2:20" x14ac:dyDescent="0.2">
      <c r="B710" s="38" t="s">
        <v>7291</v>
      </c>
      <c r="C710" s="204">
        <v>128.6</v>
      </c>
      <c r="D710" s="198">
        <v>2.338269680436344E-3</v>
      </c>
      <c r="E710" s="198">
        <v>1.1801730920535013E-2</v>
      </c>
      <c r="F710" s="199">
        <v>18093630</v>
      </c>
      <c r="G710" s="198">
        <v>6.9333329999999999E-2</v>
      </c>
      <c r="H710" s="203">
        <v>42000</v>
      </c>
      <c r="I710" s="208">
        <v>42</v>
      </c>
      <c r="J710" s="54">
        <v>1.3050999999999999</v>
      </c>
      <c r="K710" s="54">
        <v>33</v>
      </c>
      <c r="L710" s="54">
        <v>45</v>
      </c>
      <c r="M710" s="201">
        <v>13.25</v>
      </c>
      <c r="N710" s="202">
        <v>157415</v>
      </c>
      <c r="O710" s="202">
        <v>157415000000</v>
      </c>
      <c r="P710" s="202">
        <v>490902.3</v>
      </c>
      <c r="Q710" s="202">
        <v>490902300000</v>
      </c>
      <c r="R710" s="198">
        <v>1.0842464986178971E-2</v>
      </c>
      <c r="S710" s="53">
        <v>1.2963477043305721E-2</v>
      </c>
    </row>
    <row r="711" spans="2:20" x14ac:dyDescent="0.2">
      <c r="B711" s="38" t="s">
        <v>7292</v>
      </c>
      <c r="C711" s="204">
        <v>129.1</v>
      </c>
      <c r="D711" s="198">
        <v>3.8880248833592537E-3</v>
      </c>
      <c r="E711" s="198">
        <v>1.4139827179890001E-2</v>
      </c>
      <c r="F711" s="199">
        <v>18180030</v>
      </c>
      <c r="G711" s="198">
        <v>6.9000000000000006E-2</v>
      </c>
      <c r="H711" s="203">
        <v>86400</v>
      </c>
      <c r="I711" s="208">
        <v>86.4</v>
      </c>
      <c r="J711" s="54">
        <v>1.333933</v>
      </c>
      <c r="K711" s="54">
        <v>36</v>
      </c>
      <c r="L711" s="54">
        <v>50</v>
      </c>
      <c r="M711" s="201">
        <v>13.25</v>
      </c>
      <c r="N711" s="202">
        <v>158477</v>
      </c>
      <c r="O711" s="202">
        <v>158477000000</v>
      </c>
      <c r="P711" s="202">
        <v>493742</v>
      </c>
      <c r="Q711" s="202">
        <v>493742000000</v>
      </c>
      <c r="R711" s="198">
        <v>5.7846540951223902E-3</v>
      </c>
      <c r="S711" s="53">
        <v>1.8064092151301045E-2</v>
      </c>
      <c r="T711" s="209"/>
    </row>
    <row r="712" spans="2:20" x14ac:dyDescent="0.2">
      <c r="B712" s="38" t="s">
        <v>7293</v>
      </c>
      <c r="C712" s="204">
        <v>129.9</v>
      </c>
      <c r="D712" s="198">
        <v>6.1967467079783994E-3</v>
      </c>
      <c r="E712" s="198">
        <v>1.8823529411764749E-2</v>
      </c>
      <c r="F712" s="199">
        <v>18287500</v>
      </c>
      <c r="G712" s="198">
        <v>6.7000000000000004E-2</v>
      </c>
      <c r="H712" s="203">
        <v>107470</v>
      </c>
      <c r="I712" s="208">
        <v>107.47</v>
      </c>
      <c r="J712" s="54">
        <v>1.322867</v>
      </c>
      <c r="K712" s="54">
        <v>38</v>
      </c>
      <c r="L712" s="54">
        <v>53</v>
      </c>
      <c r="M712" s="201">
        <v>13.329999999999998</v>
      </c>
      <c r="N712" s="202">
        <v>158817</v>
      </c>
      <c r="O712" s="202">
        <v>158817000000</v>
      </c>
      <c r="P712" s="202">
        <v>498719</v>
      </c>
      <c r="Q712" s="202">
        <v>498719000000</v>
      </c>
      <c r="R712" s="198">
        <v>1.0080163324165252E-2</v>
      </c>
      <c r="S712" s="53">
        <v>2.2185946113528129E-2</v>
      </c>
      <c r="T712" s="209"/>
    </row>
    <row r="713" spans="2:20" x14ac:dyDescent="0.2">
      <c r="B713" s="38" t="s">
        <v>7294</v>
      </c>
      <c r="C713" s="204">
        <v>130</v>
      </c>
      <c r="D713" s="198">
        <v>7.6982294072358982E-4</v>
      </c>
      <c r="E713" s="198">
        <v>1.3250194855806613E-2</v>
      </c>
      <c r="F713" s="199">
        <v>18375570</v>
      </c>
      <c r="G713" s="198">
        <v>6.4666669999999996E-2</v>
      </c>
      <c r="H713" s="203">
        <v>88070</v>
      </c>
      <c r="I713" s="208">
        <v>88.07</v>
      </c>
      <c r="J713" s="54">
        <v>1.3448329999999999</v>
      </c>
      <c r="K713" s="54">
        <v>37</v>
      </c>
      <c r="L713" s="54">
        <v>51</v>
      </c>
      <c r="M713" s="201">
        <v>10.120000000000005</v>
      </c>
      <c r="N713" s="202">
        <v>161126</v>
      </c>
      <c r="O713" s="202">
        <v>161126000000</v>
      </c>
      <c r="P713" s="202">
        <v>504100.5</v>
      </c>
      <c r="Q713" s="202">
        <v>504100500000</v>
      </c>
      <c r="R713" s="198">
        <v>1.0790645634114601E-2</v>
      </c>
      <c r="S713" s="53">
        <v>3.7497928039581213E-2</v>
      </c>
    </row>
    <row r="714" spans="2:20" x14ac:dyDescent="0.2">
      <c r="B714" s="38" t="s">
        <v>7295</v>
      </c>
      <c r="C714" s="204">
        <v>130.4</v>
      </c>
      <c r="D714" s="198">
        <v>3.0769230769231207E-3</v>
      </c>
      <c r="E714" s="198">
        <v>1.3996889580093402E-2</v>
      </c>
      <c r="F714" s="199">
        <v>18460570</v>
      </c>
      <c r="G714" s="198">
        <v>6.1666670000000007E-2</v>
      </c>
      <c r="H714" s="203">
        <v>85000</v>
      </c>
      <c r="I714" s="208">
        <v>85</v>
      </c>
      <c r="J714" s="54">
        <v>1.252567</v>
      </c>
      <c r="K714" s="54">
        <v>37</v>
      </c>
      <c r="L714" s="54">
        <v>48</v>
      </c>
      <c r="M714" s="201">
        <v>9.3499999999999943</v>
      </c>
      <c r="N714" s="202">
        <v>156781</v>
      </c>
      <c r="O714" s="202">
        <v>156781000000</v>
      </c>
      <c r="P714" s="202">
        <v>505745</v>
      </c>
      <c r="Q714" s="202">
        <v>505745000000</v>
      </c>
      <c r="R714" s="198">
        <v>3.2622463179465206E-3</v>
      </c>
      <c r="S714" s="53">
        <v>2.9917709371348765E-2</v>
      </c>
    </row>
    <row r="715" spans="2:20" x14ac:dyDescent="0.2">
      <c r="B715" s="38" t="s">
        <v>7296</v>
      </c>
      <c r="C715" s="204">
        <v>131.5</v>
      </c>
      <c r="D715" s="198">
        <v>8.4355828220858461E-3</v>
      </c>
      <c r="E715" s="198">
        <v>1.8590240123934978E-2</v>
      </c>
      <c r="F715" s="199">
        <v>18553530</v>
      </c>
      <c r="G715" s="198">
        <v>0.06</v>
      </c>
      <c r="H715" s="203">
        <v>92960</v>
      </c>
      <c r="I715" s="208">
        <v>92.96</v>
      </c>
      <c r="J715" s="54">
        <v>1.2715000000000001</v>
      </c>
      <c r="K715" s="54">
        <v>40</v>
      </c>
      <c r="L715" s="54">
        <v>51</v>
      </c>
      <c r="M715" s="201">
        <v>13.54</v>
      </c>
      <c r="N715" s="202">
        <v>158972</v>
      </c>
      <c r="O715" s="202">
        <v>158972000000</v>
      </c>
      <c r="P715" s="202">
        <v>507883</v>
      </c>
      <c r="Q715" s="202">
        <v>507883000000</v>
      </c>
      <c r="R715" s="198">
        <v>4.227426865317502E-3</v>
      </c>
      <c r="S715" s="53">
        <v>2.8360482141543873E-2</v>
      </c>
      <c r="T715" s="209"/>
    </row>
    <row r="716" spans="2:20" x14ac:dyDescent="0.2">
      <c r="B716" s="38" t="s">
        <v>7297</v>
      </c>
      <c r="C716" s="292">
        <v>132.53299999999999</v>
      </c>
      <c r="D716" s="198">
        <v>7.6045627376425855E-3</v>
      </c>
      <c r="E716" s="198">
        <v>2.0015396458814429E-2</v>
      </c>
      <c r="F716" s="199">
        <v>18566200</v>
      </c>
      <c r="G716" s="198">
        <v>5.8333329999999996E-2</v>
      </c>
      <c r="H716" s="203">
        <v>12670</v>
      </c>
      <c r="I716" s="208">
        <v>12.67</v>
      </c>
      <c r="J716" s="54">
        <v>1.2648330000000001</v>
      </c>
      <c r="K716" s="54">
        <v>42</v>
      </c>
      <c r="L716" s="54">
        <v>64</v>
      </c>
      <c r="M716" s="201">
        <v>28.57</v>
      </c>
      <c r="N716" s="202">
        <v>160390</v>
      </c>
      <c r="O716" s="202">
        <v>160390000000</v>
      </c>
      <c r="P716" s="202">
        <v>509758.8</v>
      </c>
      <c r="Q716" s="202">
        <v>509758800000</v>
      </c>
      <c r="R716" s="198">
        <v>3.6933703234800141E-3</v>
      </c>
      <c r="S716" s="53">
        <v>2.1973689140858638E-2</v>
      </c>
    </row>
    <row r="717" spans="2:20" x14ac:dyDescent="0.2">
      <c r="B717" s="38" t="s">
        <v>7298</v>
      </c>
      <c r="C717" s="292">
        <v>132.93299999999999</v>
      </c>
      <c r="D717" s="198">
        <v>3.0181162427471327E-3</v>
      </c>
      <c r="E717" s="198">
        <v>2.2561538461538407E-2</v>
      </c>
      <c r="F717" s="199">
        <v>18613370</v>
      </c>
      <c r="G717" s="198">
        <v>5.9333330000000004E-2</v>
      </c>
      <c r="H717" s="203">
        <v>47170</v>
      </c>
      <c r="I717" s="208">
        <v>47.17</v>
      </c>
      <c r="J717" s="54">
        <v>1.291167</v>
      </c>
      <c r="K717" s="54">
        <v>40</v>
      </c>
      <c r="L717" s="54">
        <v>66</v>
      </c>
      <c r="M717" s="201">
        <v>19.25</v>
      </c>
      <c r="N717" s="202">
        <v>165010</v>
      </c>
      <c r="O717" s="202">
        <v>165010000000</v>
      </c>
      <c r="P717" s="202">
        <v>512958</v>
      </c>
      <c r="Q717" s="202">
        <v>512958000000</v>
      </c>
      <c r="R717" s="198">
        <v>6.2759093124042193E-3</v>
      </c>
      <c r="S717" s="53">
        <v>1.7458952819148256E-2</v>
      </c>
    </row>
    <row r="718" spans="2:20" x14ac:dyDescent="0.2">
      <c r="B718" s="38" t="s">
        <v>7299</v>
      </c>
      <c r="C718" s="292">
        <v>133.80000000000001</v>
      </c>
      <c r="D718" s="198">
        <v>6.5220825528651176E-3</v>
      </c>
      <c r="E718" s="198">
        <v>2.6073619631901884E-2</v>
      </c>
      <c r="F718" s="199">
        <v>18675600</v>
      </c>
      <c r="G718" s="198">
        <v>5.9000000000000004E-2</v>
      </c>
      <c r="H718" s="203">
        <v>62230</v>
      </c>
      <c r="I718" s="208">
        <v>62.23</v>
      </c>
      <c r="J718" s="54">
        <v>1.3069329999999999</v>
      </c>
      <c r="K718" s="54">
        <v>41</v>
      </c>
      <c r="L718" s="54">
        <v>66</v>
      </c>
      <c r="M718" s="201">
        <v>29.159999999999997</v>
      </c>
      <c r="N718" s="202">
        <v>165350</v>
      </c>
      <c r="O718" s="202">
        <v>165350000000</v>
      </c>
      <c r="P718" s="202">
        <v>515639.3</v>
      </c>
      <c r="Q718" s="202">
        <v>515639300000</v>
      </c>
      <c r="R718" s="53">
        <v>5.2271336054803708E-3</v>
      </c>
      <c r="S718" s="53">
        <v>1.9423840106682105E-2</v>
      </c>
    </row>
    <row r="719" spans="2:20" x14ac:dyDescent="0.2">
      <c r="B719" s="38" t="s">
        <v>7300</v>
      </c>
      <c r="C719" s="292">
        <v>134.167</v>
      </c>
      <c r="D719" s="198">
        <v>2.7428998505230956E-3</v>
      </c>
      <c r="E719" s="198">
        <v>2.0281368821292788E-2</v>
      </c>
      <c r="F719" s="199">
        <v>18775800</v>
      </c>
      <c r="G719" s="198">
        <v>5.6333330000000001E-2</v>
      </c>
      <c r="H719" s="203">
        <v>100200</v>
      </c>
      <c r="I719" s="208">
        <v>100.2</v>
      </c>
      <c r="J719" s="54">
        <v>1.3213999999999999</v>
      </c>
      <c r="K719" s="54">
        <v>16</v>
      </c>
      <c r="L719" s="54">
        <v>57</v>
      </c>
      <c r="M719" s="201">
        <v>45.300000000000004</v>
      </c>
      <c r="N719" s="202">
        <v>165454</v>
      </c>
      <c r="O719" s="202">
        <v>165454000000</v>
      </c>
      <c r="P719" s="202">
        <v>515971.8</v>
      </c>
      <c r="Q719" s="202">
        <v>515971800000</v>
      </c>
      <c r="R719" s="53">
        <v>6.4483060154646866E-4</v>
      </c>
      <c r="S719" s="53">
        <v>1.5841243842911072E-2</v>
      </c>
      <c r="T719" s="209"/>
    </row>
    <row r="720" spans="2:20" x14ac:dyDescent="0.2">
      <c r="B720" s="38" t="s">
        <v>7301</v>
      </c>
      <c r="C720" s="292">
        <v>134.733</v>
      </c>
      <c r="D720" s="198">
        <v>4.2186230593216105E-3</v>
      </c>
      <c r="E720" s="198">
        <v>1.659963933510912E-2</v>
      </c>
      <c r="F720" s="207">
        <v>18908700</v>
      </c>
      <c r="G720" s="53">
        <v>5.7666670000000003E-2</v>
      </c>
      <c r="H720" s="203">
        <v>132900</v>
      </c>
      <c r="I720" s="208">
        <v>132.9</v>
      </c>
      <c r="J720" s="54">
        <v>1.329167</v>
      </c>
      <c r="K720" s="54">
        <v>34</v>
      </c>
      <c r="L720" s="54">
        <v>57</v>
      </c>
      <c r="M720" s="201">
        <v>10.379999999999995</v>
      </c>
      <c r="N720" s="202">
        <v>165967</v>
      </c>
      <c r="O720" s="39">
        <v>165967000000</v>
      </c>
      <c r="P720" s="202">
        <v>520092.8</v>
      </c>
      <c r="Q720" s="39">
        <v>520092800000</v>
      </c>
      <c r="R720" s="53">
        <v>7.9868706002924963E-3</v>
      </c>
      <c r="S720" s="53">
        <v>2.0272332718925107E-2</v>
      </c>
    </row>
    <row r="721" spans="2:20" x14ac:dyDescent="0.2">
      <c r="B721" s="38" t="s">
        <v>7302</v>
      </c>
      <c r="C721" s="292">
        <v>135.833</v>
      </c>
      <c r="D721" s="198">
        <v>8.1642953099834055E-3</v>
      </c>
      <c r="E721" s="198">
        <v>2.1815501041878283E-2</v>
      </c>
      <c r="F721" s="207">
        <v>19046870</v>
      </c>
      <c r="G721" s="53">
        <v>5.5666670000000001E-2</v>
      </c>
      <c r="H721" s="203">
        <v>138170</v>
      </c>
      <c r="I721" s="208">
        <v>138.16999999999999</v>
      </c>
      <c r="J721" s="54">
        <v>1.337467</v>
      </c>
      <c r="K721" s="54">
        <v>47</v>
      </c>
      <c r="L721" s="54">
        <v>56</v>
      </c>
      <c r="M721" s="201">
        <v>12.61</v>
      </c>
      <c r="N721" s="202">
        <v>171005</v>
      </c>
      <c r="O721" s="39">
        <v>171005000000</v>
      </c>
      <c r="P721" s="202">
        <v>525653.30000000005</v>
      </c>
      <c r="Q721" s="39">
        <v>525653300000.00006</v>
      </c>
      <c r="R721" s="53">
        <v>1.0691361233995281E-2</v>
      </c>
      <c r="S721" s="53">
        <v>2.4749199739549945E-2</v>
      </c>
    </row>
    <row r="722" spans="2:20" x14ac:dyDescent="0.2">
      <c r="B722" s="38" t="s">
        <v>7303</v>
      </c>
      <c r="C722" s="292">
        <v>136.36699999999999</v>
      </c>
      <c r="D722" s="198">
        <v>3.9312979909152546E-3</v>
      </c>
      <c r="E722" s="198">
        <v>1.9185351270552906E-2</v>
      </c>
      <c r="F722" s="207">
        <v>19102000</v>
      </c>
      <c r="G722" s="53">
        <v>5.6333330000000001E-2</v>
      </c>
      <c r="H722" s="203">
        <v>55130</v>
      </c>
      <c r="I722" s="208">
        <v>55.13</v>
      </c>
      <c r="J722" s="54">
        <v>1.3206329999999999</v>
      </c>
      <c r="K722" s="54">
        <v>44</v>
      </c>
      <c r="L722" s="54">
        <v>56</v>
      </c>
      <c r="M722" s="201">
        <v>11.969999999999999</v>
      </c>
      <c r="N722" s="202">
        <v>169939</v>
      </c>
      <c r="O722" s="39">
        <v>169939000000</v>
      </c>
      <c r="P722" s="202">
        <v>528029.80000000005</v>
      </c>
      <c r="Q722" s="39">
        <v>528029800000.00006</v>
      </c>
      <c r="R722" s="53">
        <v>4.5210407696479786E-3</v>
      </c>
      <c r="S722" s="53">
        <v>2.4029394190861832E-2</v>
      </c>
    </row>
    <row r="723" spans="2:20" x14ac:dyDescent="0.2">
      <c r="B723" s="38" t="s">
        <v>7304</v>
      </c>
      <c r="C723" s="292">
        <v>136.93299999999999</v>
      </c>
      <c r="D723" s="198">
        <v>4.1505642860809617E-3</v>
      </c>
      <c r="E723" s="198">
        <v>2.0616097848204038E-2</v>
      </c>
      <c r="F723" s="207">
        <v>19124470</v>
      </c>
      <c r="G723" s="53">
        <v>5.7000000000000002E-2</v>
      </c>
      <c r="H723" s="203">
        <v>22470</v>
      </c>
      <c r="I723" s="208">
        <v>22.47</v>
      </c>
      <c r="J723" s="54">
        <v>1.320033</v>
      </c>
      <c r="K723" s="54">
        <v>25.6</v>
      </c>
      <c r="L723" s="54">
        <v>45.78</v>
      </c>
      <c r="M723" s="201">
        <v>16.79</v>
      </c>
      <c r="N723" s="202">
        <v>168108</v>
      </c>
      <c r="O723" s="39">
        <v>168108000000</v>
      </c>
      <c r="P723" s="202">
        <v>528528.30000000005</v>
      </c>
      <c r="Q723" s="39">
        <v>528528300000.00006</v>
      </c>
      <c r="R723" s="53">
        <v>9.4407550482946215E-4</v>
      </c>
      <c r="S723" s="53">
        <v>2.4335632296183747E-2</v>
      </c>
      <c r="T723" s="209"/>
    </row>
    <row r="724" spans="2:20" x14ac:dyDescent="0.2">
      <c r="B724" s="38" t="s">
        <v>7305</v>
      </c>
      <c r="C724" s="292">
        <v>137.1</v>
      </c>
      <c r="D724" s="198">
        <v>1.2195745364521453E-3</v>
      </c>
      <c r="E724" s="198">
        <v>1.7568079089755221E-2</v>
      </c>
      <c r="F724" s="207">
        <v>18842400</v>
      </c>
      <c r="G724" s="53">
        <v>6.3E-2</v>
      </c>
      <c r="H724" s="203">
        <v>-282070</v>
      </c>
      <c r="I724" s="208">
        <v>-282.07</v>
      </c>
      <c r="J724" s="54">
        <v>1.3442000000000001</v>
      </c>
      <c r="K724" s="54">
        <v>35</v>
      </c>
      <c r="L724" s="54">
        <v>36</v>
      </c>
      <c r="M724" s="201">
        <f>L724-K724</f>
        <v>1</v>
      </c>
      <c r="N724" s="202">
        <v>165267</v>
      </c>
      <c r="O724" s="39">
        <v>165267000000</v>
      </c>
      <c r="P724" s="202">
        <v>518632</v>
      </c>
      <c r="Q724" s="39">
        <v>518632000000</v>
      </c>
      <c r="R724" s="53">
        <v>-1.8724257527931918E-2</v>
      </c>
      <c r="S724" s="53">
        <v>-2.8087295190396791E-3</v>
      </c>
      <c r="T724" s="209"/>
    </row>
    <row r="725" spans="2:20" x14ac:dyDescent="0.2">
      <c r="B725" s="38" t="s">
        <v>7306</v>
      </c>
      <c r="C725" s="292">
        <v>135.96700000000001</v>
      </c>
      <c r="D725" s="198">
        <v>-8.2640408460976037E-3</v>
      </c>
      <c r="E725" s="198">
        <v>9.8650548835713375E-4</v>
      </c>
      <c r="F725" s="207">
        <v>16695599.999999998</v>
      </c>
      <c r="G725" s="53">
        <v>0.13</v>
      </c>
      <c r="H725" s="203">
        <v>-2146800.0000000019</v>
      </c>
      <c r="I725" s="208">
        <v>-2146.800000000002</v>
      </c>
      <c r="J725" s="54">
        <v>1.35</v>
      </c>
      <c r="K725" s="54">
        <v>29.62</v>
      </c>
      <c r="L725" s="54">
        <v>40.17</v>
      </c>
      <c r="M725" s="201">
        <f t="shared" ref="M725:M731" si="200">L725-K725</f>
        <v>10.55</v>
      </c>
      <c r="N725" s="202">
        <v>134030</v>
      </c>
      <c r="O725" s="39">
        <v>134030000000</v>
      </c>
      <c r="P725" s="202">
        <v>459951</v>
      </c>
      <c r="Q725" s="39">
        <v>459951000000</v>
      </c>
      <c r="R725" s="53">
        <v>-0.1131457372472196</v>
      </c>
      <c r="S725" s="53">
        <v>-0.12499170080355256</v>
      </c>
      <c r="T725" s="209"/>
    </row>
    <row r="726" spans="2:20" x14ac:dyDescent="0.2">
      <c r="B726" s="38" t="s">
        <v>7307</v>
      </c>
      <c r="C726" s="292">
        <v>136.96700000000001</v>
      </c>
      <c r="D726" s="198">
        <v>7.3547257790493271E-3</v>
      </c>
      <c r="E726" s="198">
        <v>4.3998914693439235E-3</v>
      </c>
      <c r="F726" s="207">
        <v>18135830</v>
      </c>
      <c r="G726" s="53">
        <v>0.10051199999999999</v>
      </c>
      <c r="H726" s="203">
        <v>1440230.0000000019</v>
      </c>
      <c r="I726" s="208">
        <v>1440.2300000000018</v>
      </c>
      <c r="J726" s="54">
        <v>1.34</v>
      </c>
      <c r="K726" s="54">
        <v>31.72</v>
      </c>
      <c r="L726" s="54">
        <v>40.22</v>
      </c>
      <c r="M726" s="201">
        <f t="shared" si="200"/>
        <v>8.5</v>
      </c>
      <c r="N726" s="202">
        <v>153454</v>
      </c>
      <c r="O726" s="39">
        <v>153454000000</v>
      </c>
      <c r="P726" s="202">
        <v>500771</v>
      </c>
      <c r="Q726" s="39">
        <v>500771000000</v>
      </c>
      <c r="R726" s="53">
        <v>8.8748584088305063E-2</v>
      </c>
      <c r="S726" s="53">
        <v>-5.1623601546730992E-2</v>
      </c>
      <c r="T726" s="209"/>
    </row>
    <row r="727" spans="2:20" x14ac:dyDescent="0.2">
      <c r="B727" s="38" t="s">
        <v>7308</v>
      </c>
      <c r="C727" s="292">
        <v>137.93299999999999</v>
      </c>
      <c r="D727" s="198">
        <v>7.0527937386376258E-3</v>
      </c>
      <c r="E727" s="198">
        <v>7.3028415356415181E-3</v>
      </c>
      <c r="F727" s="207">
        <v>18573140</v>
      </c>
      <c r="G727" s="53">
        <v>8.7946369999999996E-2</v>
      </c>
      <c r="H727" s="203">
        <v>437310</v>
      </c>
      <c r="I727" s="208">
        <v>437.31</v>
      </c>
      <c r="J727" s="54">
        <v>1.3</v>
      </c>
      <c r="K727" s="54">
        <v>33.35</v>
      </c>
      <c r="L727" s="54">
        <v>48.52</v>
      </c>
      <c r="M727" s="201">
        <f t="shared" si="200"/>
        <v>15.170000000000002</v>
      </c>
      <c r="N727" s="202">
        <v>154107</v>
      </c>
      <c r="O727" s="39">
        <v>154107000000</v>
      </c>
      <c r="P727" s="202">
        <v>504740.5</v>
      </c>
      <c r="Q727" s="39">
        <v>504740500000</v>
      </c>
      <c r="R727" s="53">
        <v>7.9267769100047729E-3</v>
      </c>
      <c r="S727" s="53">
        <v>-4.5007618324316899E-2</v>
      </c>
      <c r="T727" s="209"/>
    </row>
    <row r="728" spans="2:20" x14ac:dyDescent="0.2">
      <c r="B728" s="291" t="s">
        <v>7309</v>
      </c>
      <c r="C728" s="293">
        <v>138.41499999999999</v>
      </c>
      <c r="D728" s="300">
        <v>3.494450204084587E-3</v>
      </c>
      <c r="E728" s="300">
        <v>9.5915390226112163E-3</v>
      </c>
      <c r="F728" s="294">
        <v>18594740</v>
      </c>
      <c r="G728" s="295">
        <v>8.9138309999999998E-2</v>
      </c>
      <c r="H728" s="294">
        <v>21600</v>
      </c>
      <c r="I728" s="296">
        <v>21.6</v>
      </c>
      <c r="J728" s="297">
        <v>1.28</v>
      </c>
      <c r="K728" s="291"/>
      <c r="L728" s="291"/>
      <c r="M728" s="301">
        <f t="shared" si="200"/>
        <v>0</v>
      </c>
      <c r="N728" s="299">
        <v>155091</v>
      </c>
      <c r="O728" s="298">
        <v>155091000000</v>
      </c>
      <c r="P728" s="299">
        <v>507583.2</v>
      </c>
      <c r="Q728" s="298">
        <v>507583200000</v>
      </c>
      <c r="R728" s="295">
        <v>5.6320029797489995E-3</v>
      </c>
      <c r="S728" s="295">
        <v>-2.1303737524873127E-2</v>
      </c>
    </row>
    <row r="729" spans="2:20" x14ac:dyDescent="0.2">
      <c r="B729" s="291" t="s">
        <v>7310</v>
      </c>
      <c r="C729" s="293">
        <v>139.06299999999999</v>
      </c>
      <c r="D729" s="300">
        <v>4.6815735288805128E-3</v>
      </c>
      <c r="E729" s="300">
        <v>2.2770231011936537E-2</v>
      </c>
      <c r="F729" s="294">
        <v>18694750</v>
      </c>
      <c r="G729" s="295">
        <v>8.8330680000000009E-2</v>
      </c>
      <c r="H729" s="294">
        <v>100010</v>
      </c>
      <c r="I729" s="296">
        <v>100.01</v>
      </c>
      <c r="J729" s="297">
        <v>1.29</v>
      </c>
      <c r="K729" s="291"/>
      <c r="L729" s="291"/>
      <c r="M729" s="301">
        <f t="shared" si="200"/>
        <v>0</v>
      </c>
      <c r="N729" s="299">
        <v>157678</v>
      </c>
      <c r="O729" s="298">
        <v>157678000000</v>
      </c>
      <c r="P729" s="299">
        <v>513449.8</v>
      </c>
      <c r="Q729" s="298">
        <v>513449800000</v>
      </c>
      <c r="R729" s="295">
        <v>1.1557908141955842E-2</v>
      </c>
      <c r="S729" s="295">
        <v>0.11631412911375343</v>
      </c>
    </row>
    <row r="730" spans="2:20" x14ac:dyDescent="0.2">
      <c r="B730" s="291" t="s">
        <v>7311</v>
      </c>
      <c r="C730" s="293">
        <v>139.72499999999999</v>
      </c>
      <c r="D730" s="300">
        <v>4.7604323220411335E-3</v>
      </c>
      <c r="E730" s="300">
        <v>2.0136237195820753E-2</v>
      </c>
      <c r="F730" s="294">
        <v>18826050</v>
      </c>
      <c r="G730" s="295">
        <v>8.6088150000000002E-2</v>
      </c>
      <c r="H730" s="294">
        <v>131300</v>
      </c>
      <c r="I730" s="296">
        <v>131.30000000000001</v>
      </c>
      <c r="J730" s="297">
        <v>1.3</v>
      </c>
      <c r="K730" s="291"/>
      <c r="L730" s="291"/>
      <c r="M730" s="301">
        <f t="shared" si="200"/>
        <v>0</v>
      </c>
      <c r="N730" s="299">
        <v>160417</v>
      </c>
      <c r="O730" s="298">
        <v>160417000000</v>
      </c>
      <c r="P730" s="299">
        <v>521456.4</v>
      </c>
      <c r="Q730" s="298">
        <v>521456400000</v>
      </c>
      <c r="R730" s="295">
        <v>1.559373477212378E-2</v>
      </c>
      <c r="S730" s="295">
        <v>4.1307104444945897E-2</v>
      </c>
    </row>
    <row r="731" spans="2:20" x14ac:dyDescent="0.2">
      <c r="B731" s="291" t="s">
        <v>7312</v>
      </c>
      <c r="C731" s="293">
        <v>140.398</v>
      </c>
      <c r="D731" s="300">
        <v>4.8166040436571972E-3</v>
      </c>
      <c r="E731" s="300">
        <v>1.7870995338316455E-2</v>
      </c>
      <c r="F731" s="294">
        <v>18958650</v>
      </c>
      <c r="G731" s="295">
        <v>8.133253E-2</v>
      </c>
      <c r="H731" s="294">
        <v>132600</v>
      </c>
      <c r="I731" s="296">
        <v>132.6</v>
      </c>
      <c r="J731" s="297">
        <v>1.31</v>
      </c>
      <c r="K731" s="291"/>
      <c r="L731" s="291"/>
      <c r="M731" s="301">
        <f t="shared" si="200"/>
        <v>0</v>
      </c>
      <c r="N731" s="299">
        <v>162937</v>
      </c>
      <c r="O731" s="298">
        <v>162937000000</v>
      </c>
      <c r="P731" s="299">
        <v>528035.1</v>
      </c>
      <c r="Q731" s="298">
        <v>528035100000</v>
      </c>
      <c r="R731" s="295">
        <v>1.2616011616695087E-2</v>
      </c>
      <c r="S731" s="295">
        <v>4.6151636335899339E-2</v>
      </c>
    </row>
    <row r="732" spans="2:20" x14ac:dyDescent="0.2">
      <c r="C732" s="1"/>
      <c r="D732" s="1"/>
      <c r="E732" s="1"/>
      <c r="F732" s="1"/>
      <c r="G732" s="1"/>
      <c r="H732" s="1"/>
      <c r="I732" s="1"/>
      <c r="J732" s="1"/>
      <c r="K732" s="1"/>
      <c r="L732" s="1"/>
    </row>
    <row r="733" spans="2:20" x14ac:dyDescent="0.2">
      <c r="C733" s="1"/>
      <c r="D733" s="1"/>
      <c r="E733" s="1"/>
      <c r="F733" s="1"/>
      <c r="G733" s="1"/>
      <c r="H733" s="1"/>
      <c r="I733" s="1"/>
      <c r="J733" s="1"/>
      <c r="K733" s="1"/>
      <c r="L733" s="1"/>
    </row>
    <row r="734" spans="2:20" x14ac:dyDescent="0.2">
      <c r="C734" s="1"/>
      <c r="D734" s="1"/>
      <c r="E734" s="1"/>
      <c r="F734" s="1"/>
      <c r="G734" s="1"/>
      <c r="H734" s="1"/>
      <c r="I734" s="1"/>
      <c r="J734" s="1"/>
      <c r="K734" s="1"/>
      <c r="L734" s="1"/>
    </row>
    <row r="735" spans="2:20" x14ac:dyDescent="0.2">
      <c r="C735" s="1"/>
      <c r="D735" s="1"/>
      <c r="E735" s="1"/>
      <c r="F735" s="1"/>
      <c r="G735" s="1"/>
      <c r="H735" s="1"/>
      <c r="I735" s="1"/>
      <c r="J735" s="1"/>
      <c r="K735" s="1"/>
      <c r="L735" s="1"/>
    </row>
    <row r="736" spans="2:20" x14ac:dyDescent="0.2">
      <c r="C736" s="1"/>
      <c r="D736" s="1"/>
      <c r="E736" s="1"/>
      <c r="F736" s="1"/>
      <c r="G736" s="1"/>
      <c r="H736" s="1"/>
      <c r="I736" s="1"/>
      <c r="J736" s="1"/>
      <c r="K736" s="1"/>
      <c r="L736" s="1"/>
    </row>
    <row r="737" spans="3:12" x14ac:dyDescent="0.2">
      <c r="C737" s="1"/>
      <c r="D737" s="1"/>
      <c r="E737" s="1"/>
      <c r="F737" s="1"/>
      <c r="G737" s="1"/>
      <c r="H737" s="1"/>
      <c r="I737" s="1"/>
      <c r="J737" s="1"/>
      <c r="K737" s="1"/>
      <c r="L737" s="1"/>
    </row>
    <row r="738" spans="3:12" x14ac:dyDescent="0.2">
      <c r="C738" s="1"/>
      <c r="D738" s="1"/>
      <c r="E738" s="1"/>
      <c r="F738" s="1"/>
      <c r="G738" s="1"/>
      <c r="H738" s="1"/>
      <c r="I738" s="1"/>
      <c r="J738" s="1"/>
      <c r="K738" s="1"/>
      <c r="L738" s="1"/>
    </row>
    <row r="739" spans="3:12" x14ac:dyDescent="0.2">
      <c r="C739" s="1"/>
      <c r="D739" s="1"/>
      <c r="E739" s="1"/>
      <c r="F739" s="1"/>
      <c r="G739" s="1"/>
      <c r="H739" s="1"/>
      <c r="I739" s="1"/>
      <c r="J739" s="1"/>
      <c r="K739" s="1"/>
      <c r="L739" s="1"/>
    </row>
    <row r="740" spans="3:12" x14ac:dyDescent="0.2">
      <c r="C740" s="1"/>
      <c r="D740" s="1"/>
      <c r="E740" s="1"/>
      <c r="F740" s="1"/>
      <c r="G740" s="1"/>
      <c r="H740" s="1"/>
      <c r="I740" s="1"/>
      <c r="J740" s="1"/>
      <c r="K740" s="1"/>
      <c r="L740" s="1"/>
    </row>
    <row r="741" spans="3:12" x14ac:dyDescent="0.2">
      <c r="C741" s="1"/>
      <c r="D741" s="1"/>
      <c r="E741" s="1"/>
      <c r="F741" s="1"/>
      <c r="G741" s="1"/>
      <c r="H741" s="1"/>
      <c r="I741" s="1"/>
      <c r="J741" s="1"/>
      <c r="K741" s="1"/>
      <c r="L741" s="1"/>
    </row>
    <row r="742" spans="3:12" x14ac:dyDescent="0.2">
      <c r="C742" s="1"/>
      <c r="D742" s="1"/>
      <c r="E742" s="1"/>
      <c r="F742" s="1"/>
      <c r="G742" s="1"/>
      <c r="H742" s="1"/>
      <c r="I742" s="1"/>
      <c r="J742" s="1"/>
      <c r="K742" s="1"/>
      <c r="L742" s="1"/>
    </row>
    <row r="743" spans="3:12" x14ac:dyDescent="0.2">
      <c r="C743" s="1"/>
      <c r="D743" s="1"/>
      <c r="E743" s="1"/>
      <c r="F743" s="1"/>
      <c r="G743" s="1"/>
      <c r="H743" s="1"/>
      <c r="I743" s="1"/>
      <c r="J743" s="1"/>
      <c r="K743" s="1"/>
      <c r="L743" s="1"/>
    </row>
    <row r="744" spans="3:12" x14ac:dyDescent="0.2">
      <c r="C744" s="1"/>
      <c r="D744" s="1"/>
      <c r="E744" s="1"/>
      <c r="F744" s="1"/>
      <c r="G744" s="1"/>
      <c r="H744" s="1"/>
      <c r="I744" s="1"/>
      <c r="J744" s="1"/>
      <c r="K744" s="1"/>
      <c r="L744" s="1"/>
    </row>
    <row r="745" spans="3:12" x14ac:dyDescent="0.2">
      <c r="C745" s="1"/>
      <c r="D745" s="1"/>
      <c r="E745" s="1"/>
      <c r="F745" s="1"/>
      <c r="G745" s="1"/>
      <c r="H745" s="1"/>
      <c r="I745" s="1"/>
      <c r="J745" s="1"/>
      <c r="K745" s="1"/>
      <c r="L745" s="1"/>
    </row>
    <row r="746" spans="3:12" x14ac:dyDescent="0.2">
      <c r="C746" s="1"/>
      <c r="D746" s="1"/>
      <c r="E746" s="1"/>
      <c r="F746" s="1"/>
      <c r="G746" s="1"/>
      <c r="H746" s="1"/>
      <c r="I746" s="1"/>
      <c r="J746" s="1"/>
      <c r="K746" s="1"/>
      <c r="L746" s="1"/>
    </row>
    <row r="747" spans="3:12" x14ac:dyDescent="0.2">
      <c r="C747" s="1"/>
      <c r="D747" s="1"/>
      <c r="E747" s="1"/>
      <c r="F747" s="1"/>
      <c r="G747" s="1"/>
      <c r="H747" s="1"/>
      <c r="I747" s="1"/>
      <c r="J747" s="1"/>
      <c r="K747" s="1"/>
      <c r="L747" s="1"/>
    </row>
    <row r="748" spans="3:12" x14ac:dyDescent="0.2">
      <c r="C748" s="1"/>
      <c r="D748" s="1"/>
      <c r="E748" s="1"/>
      <c r="F748" s="1"/>
      <c r="G748" s="1"/>
      <c r="H748" s="1"/>
      <c r="I748" s="1"/>
      <c r="J748" s="1"/>
      <c r="K748" s="1"/>
      <c r="L748" s="1"/>
    </row>
    <row r="749" spans="3:12" x14ac:dyDescent="0.2">
      <c r="C749" s="1"/>
      <c r="D749" s="1"/>
      <c r="E749" s="1"/>
      <c r="F749" s="1"/>
      <c r="G749" s="1"/>
      <c r="H749" s="1"/>
      <c r="I749" s="1"/>
      <c r="J749" s="1"/>
      <c r="K749" s="1"/>
      <c r="L749" s="1"/>
    </row>
    <row r="750" spans="3:12" x14ac:dyDescent="0.2">
      <c r="C750" s="1"/>
      <c r="D750" s="1"/>
      <c r="E750" s="1"/>
      <c r="F750" s="1"/>
      <c r="G750" s="1"/>
      <c r="H750" s="1"/>
      <c r="I750" s="1"/>
      <c r="J750" s="1"/>
      <c r="K750" s="1"/>
      <c r="L750" s="1"/>
    </row>
    <row r="751" spans="3:12" x14ac:dyDescent="0.2">
      <c r="C751" s="1"/>
      <c r="D751" s="1"/>
      <c r="E751" s="1"/>
      <c r="F751" s="1"/>
      <c r="G751" s="1"/>
      <c r="H751" s="1"/>
      <c r="I751" s="1"/>
      <c r="J751" s="1"/>
      <c r="K751" s="1"/>
      <c r="L751" s="1"/>
    </row>
    <row r="752" spans="3:12" x14ac:dyDescent="0.2">
      <c r="C752" s="1"/>
      <c r="D752" s="1"/>
      <c r="E752" s="1"/>
      <c r="F752" s="1"/>
      <c r="G752" s="1"/>
      <c r="H752" s="1"/>
      <c r="I752" s="1"/>
      <c r="J752" s="1"/>
      <c r="K752" s="1"/>
      <c r="L752" s="1"/>
    </row>
    <row r="753" spans="2:12" x14ac:dyDescent="0.2">
      <c r="C753" s="1"/>
      <c r="D753" s="1"/>
      <c r="E753" s="1"/>
      <c r="F753" s="1"/>
      <c r="G753" s="1"/>
      <c r="H753" s="1"/>
      <c r="I753" s="1"/>
      <c r="J753" s="1"/>
      <c r="K753" s="1"/>
      <c r="L753" s="1"/>
    </row>
    <row r="754" spans="2:12" x14ac:dyDescent="0.2">
      <c r="C754" s="1"/>
      <c r="D754" s="1"/>
      <c r="E754" s="1"/>
      <c r="F754" s="1"/>
      <c r="G754" s="1"/>
      <c r="H754" s="1"/>
      <c r="I754" s="1"/>
      <c r="J754" s="1"/>
      <c r="K754" s="1"/>
      <c r="L754" s="1"/>
    </row>
    <row r="755" spans="2:12" x14ac:dyDescent="0.2">
      <c r="C755" s="1"/>
      <c r="D755" s="1"/>
      <c r="E755" s="1"/>
      <c r="F755" s="1"/>
      <c r="G755" s="1"/>
      <c r="H755" s="1"/>
      <c r="I755" s="1"/>
      <c r="J755" s="1"/>
      <c r="K755" s="1"/>
      <c r="L755" s="1"/>
    </row>
    <row r="756" spans="2:12" x14ac:dyDescent="0.2">
      <c r="C756" s="1"/>
      <c r="D756" s="1"/>
      <c r="E756" s="1"/>
      <c r="F756" s="1"/>
      <c r="G756" s="1"/>
      <c r="H756" s="1"/>
      <c r="I756" s="1"/>
      <c r="J756" s="1"/>
      <c r="K756" s="1"/>
      <c r="L756" s="1"/>
    </row>
    <row r="757" spans="2:12" x14ac:dyDescent="0.2">
      <c r="C757" s="1"/>
      <c r="D757" s="1"/>
      <c r="E757" s="1"/>
      <c r="F757" s="1"/>
      <c r="G757" s="1"/>
      <c r="H757" s="1"/>
      <c r="I757" s="1"/>
      <c r="J757" s="1"/>
      <c r="K757" s="1"/>
      <c r="L757" s="1"/>
    </row>
    <row r="758" spans="2:12" x14ac:dyDescent="0.2">
      <c r="C758" s="1"/>
      <c r="D758" s="1"/>
      <c r="E758" s="1"/>
      <c r="F758" s="1"/>
      <c r="G758" s="1"/>
      <c r="H758" s="1"/>
      <c r="I758" s="1"/>
      <c r="J758" s="1"/>
      <c r="K758" s="1"/>
      <c r="L758" s="1"/>
    </row>
    <row r="759" spans="2:12" x14ac:dyDescent="0.2">
      <c r="C759" s="1"/>
      <c r="D759" s="1"/>
      <c r="E759" s="1"/>
      <c r="F759" s="1"/>
      <c r="G759" s="1"/>
      <c r="H759" s="1"/>
      <c r="I759" s="1"/>
      <c r="J759" s="1"/>
      <c r="K759" s="1"/>
      <c r="L759" s="1"/>
    </row>
    <row r="760" spans="2:12" x14ac:dyDescent="0.2">
      <c r="C760" s="1"/>
      <c r="D760" s="1"/>
      <c r="E760" s="1"/>
      <c r="F760" s="1"/>
      <c r="G760" s="1"/>
      <c r="H760" s="1"/>
      <c r="I760" s="1"/>
      <c r="J760" s="1"/>
      <c r="K760" s="1"/>
      <c r="L760" s="1"/>
    </row>
    <row r="761" spans="2:12" x14ac:dyDescent="0.2">
      <c r="C761" s="1"/>
      <c r="D761" s="1"/>
      <c r="E761" s="1"/>
      <c r="F761" s="1"/>
      <c r="G761" s="1"/>
      <c r="H761" s="1"/>
      <c r="I761" s="1"/>
      <c r="J761" s="1"/>
      <c r="K761" s="1"/>
      <c r="L761" s="1"/>
    </row>
    <row r="762" spans="2:12" x14ac:dyDescent="0.2">
      <c r="C762" s="1"/>
      <c r="D762" s="1"/>
      <c r="E762" s="1"/>
      <c r="F762" s="1"/>
      <c r="G762" s="1"/>
      <c r="H762" s="1"/>
      <c r="I762" s="1"/>
      <c r="J762" s="1"/>
      <c r="K762" s="1"/>
      <c r="L762" s="1"/>
    </row>
    <row r="763" spans="2:12" x14ac:dyDescent="0.2">
      <c r="C763" s="1"/>
      <c r="D763" s="1"/>
      <c r="E763" s="1"/>
      <c r="F763" s="1"/>
      <c r="G763" s="1"/>
      <c r="H763" s="1"/>
      <c r="I763" s="1"/>
      <c r="J763" s="1"/>
      <c r="K763" s="1"/>
      <c r="L763" s="1"/>
    </row>
    <row r="764" spans="2:12" x14ac:dyDescent="0.2">
      <c r="C764" s="1"/>
      <c r="D764" s="1"/>
      <c r="E764" s="1"/>
      <c r="F764" s="1"/>
      <c r="G764" s="1"/>
      <c r="H764" s="1"/>
      <c r="I764" s="1"/>
      <c r="J764" s="1"/>
      <c r="K764" s="1"/>
      <c r="L764" s="1"/>
    </row>
    <row r="765" spans="2:12" x14ac:dyDescent="0.2">
      <c r="C765" s="1"/>
      <c r="D765" s="1"/>
      <c r="E765" s="1"/>
      <c r="F765" s="1"/>
      <c r="G765" s="1"/>
      <c r="H765" s="1"/>
      <c r="I765" s="1"/>
      <c r="J765" s="1"/>
      <c r="K765" s="1"/>
      <c r="L765" s="1"/>
    </row>
    <row r="766" spans="2:12" x14ac:dyDescent="0.2">
      <c r="C766" s="1"/>
      <c r="D766" s="1"/>
      <c r="E766" s="1"/>
      <c r="F766" s="1"/>
      <c r="G766" s="1"/>
      <c r="H766" s="1"/>
      <c r="I766" s="1"/>
      <c r="J766" s="1"/>
      <c r="K766" s="1"/>
      <c r="L766" s="1"/>
    </row>
    <row r="767" spans="2:12" x14ac:dyDescent="0.2">
      <c r="B767" s="40"/>
      <c r="C767" s="165">
        <v>2019</v>
      </c>
      <c r="D767" s="165">
        <v>2020</v>
      </c>
      <c r="E767" s="165">
        <v>2021</v>
      </c>
      <c r="F767" s="1"/>
      <c r="G767" s="1"/>
      <c r="H767" s="1"/>
      <c r="I767" s="1"/>
      <c r="J767" s="1"/>
      <c r="K767" s="1"/>
      <c r="L767" s="1"/>
    </row>
    <row r="768" spans="2:12" ht="15" x14ac:dyDescent="0.25">
      <c r="B768" s="139" t="s">
        <v>7361</v>
      </c>
      <c r="C768" s="11">
        <v>2865182125.3966002</v>
      </c>
      <c r="D768" s="11">
        <v>4481463321.9683018</v>
      </c>
      <c r="E768" s="11">
        <v>3956489283.1015506</v>
      </c>
      <c r="F768" s="1"/>
      <c r="G768" s="1"/>
      <c r="H768" s="1"/>
      <c r="I768" s="1"/>
      <c r="J768" s="1"/>
      <c r="K768" s="1"/>
      <c r="L768" s="1"/>
    </row>
    <row r="769" spans="2:12" ht="15" x14ac:dyDescent="0.25">
      <c r="B769" s="14" t="s">
        <v>7362</v>
      </c>
      <c r="C769" s="11">
        <v>2821801922.5031004</v>
      </c>
      <c r="D769" s="11">
        <v>2999616950.8684983</v>
      </c>
      <c r="E769" s="11">
        <v>3711371256.7262993</v>
      </c>
      <c r="F769" s="1"/>
      <c r="G769" s="1"/>
      <c r="H769" s="1"/>
      <c r="I769" s="1"/>
      <c r="J769" s="1"/>
      <c r="K769" s="1"/>
      <c r="L769" s="1"/>
    </row>
    <row r="770" spans="2:12" ht="15" x14ac:dyDescent="0.25">
      <c r="B770" s="140" t="s">
        <v>7363</v>
      </c>
      <c r="C770" s="11">
        <v>1598493969.5467997</v>
      </c>
      <c r="D770" s="11">
        <v>1819991722.2609</v>
      </c>
      <c r="E770" s="11">
        <v>4218220930.9419508</v>
      </c>
      <c r="F770" s="1"/>
      <c r="G770" s="1"/>
      <c r="H770" s="1"/>
      <c r="I770" s="1"/>
      <c r="J770" s="1"/>
      <c r="K770" s="1"/>
      <c r="L770" s="1"/>
    </row>
    <row r="771" spans="2:12" ht="15" x14ac:dyDescent="0.25">
      <c r="B771" s="140" t="s">
        <v>7364</v>
      </c>
      <c r="C771" s="11">
        <v>4156516114.087997</v>
      </c>
      <c r="D771" s="11">
        <v>3780373970.4928002</v>
      </c>
      <c r="E771" s="11">
        <v>3054004516.4124002</v>
      </c>
      <c r="F771" s="1"/>
      <c r="G771" s="1"/>
      <c r="H771" s="1"/>
      <c r="I771" s="1"/>
      <c r="J771" s="1"/>
      <c r="K771" s="1"/>
      <c r="L771" s="1"/>
    </row>
    <row r="772" spans="2:12" ht="15" x14ac:dyDescent="0.25">
      <c r="B772" s="14" t="s">
        <v>7365</v>
      </c>
      <c r="C772" s="11">
        <v>4012758276.9038296</v>
      </c>
      <c r="D772" s="11">
        <v>1512198165.4286001</v>
      </c>
      <c r="E772" s="11">
        <v>2153949645.1819</v>
      </c>
      <c r="F772" s="1"/>
      <c r="G772" s="1"/>
      <c r="H772" s="1"/>
      <c r="I772" s="1"/>
      <c r="J772" s="1"/>
      <c r="K772" s="1"/>
      <c r="L772" s="1"/>
    </row>
    <row r="773" spans="2:12" ht="15" x14ac:dyDescent="0.25">
      <c r="B773" s="14" t="s">
        <v>7366</v>
      </c>
      <c r="C773" s="11">
        <v>4464380697.2038012</v>
      </c>
      <c r="D773" s="11">
        <v>1405819291.1439998</v>
      </c>
      <c r="E773" s="11">
        <f>'Summary - YTD'!L661</f>
        <v>0</v>
      </c>
      <c r="F773" s="1"/>
      <c r="G773" s="1"/>
      <c r="H773" s="1"/>
      <c r="I773" s="1"/>
      <c r="J773" s="1"/>
      <c r="K773" s="1"/>
      <c r="L773" s="1"/>
    </row>
    <row r="774" spans="2:12" ht="15" x14ac:dyDescent="0.25">
      <c r="B774" s="14" t="s">
        <v>7367</v>
      </c>
      <c r="C774" s="11">
        <v>6178712422.6641998</v>
      </c>
      <c r="D774" s="11">
        <v>2119125853.0430007</v>
      </c>
      <c r="E774" s="11">
        <f>'Summary - YTD'!L662</f>
        <v>0</v>
      </c>
      <c r="F774" s="1"/>
      <c r="G774" s="1"/>
      <c r="H774" s="1"/>
      <c r="I774" s="1"/>
      <c r="J774" s="1"/>
      <c r="K774" s="1"/>
      <c r="L774" s="1"/>
    </row>
    <row r="775" spans="2:12" ht="15" x14ac:dyDescent="0.25">
      <c r="B775" s="14" t="s">
        <v>7368</v>
      </c>
      <c r="C775" s="11">
        <v>2567264143.9896002</v>
      </c>
      <c r="D775" s="11">
        <v>3149895923.2520995</v>
      </c>
      <c r="E775" s="11">
        <f>'Summary - YTD'!L663</f>
        <v>0</v>
      </c>
      <c r="F775" s="1"/>
      <c r="G775" s="1"/>
      <c r="H775" s="1"/>
      <c r="I775" s="1"/>
      <c r="J775" s="1"/>
      <c r="K775" s="1"/>
      <c r="L775" s="1"/>
    </row>
    <row r="776" spans="2:12" ht="15" x14ac:dyDescent="0.25">
      <c r="B776" s="141" t="s">
        <v>7369</v>
      </c>
      <c r="C776" s="11">
        <v>3843130396.0999007</v>
      </c>
      <c r="D776" s="11">
        <v>2352428272.4226999</v>
      </c>
      <c r="E776" s="11">
        <f>'Summary - YTD'!L664</f>
        <v>0</v>
      </c>
      <c r="F776" s="1"/>
      <c r="G776" s="1"/>
      <c r="H776" s="1"/>
      <c r="I776" s="1"/>
      <c r="J776" s="1"/>
      <c r="K776" s="1"/>
      <c r="L776" s="1"/>
    </row>
    <row r="777" spans="2:12" ht="15" x14ac:dyDescent="0.25">
      <c r="B777" s="140" t="s">
        <v>7370</v>
      </c>
      <c r="C777" s="11">
        <v>4113047728.3329868</v>
      </c>
      <c r="D777" s="11">
        <v>4002300118.2336998</v>
      </c>
      <c r="E777" s="11">
        <f>'Summary - YTD'!L658</f>
        <v>0</v>
      </c>
      <c r="F777" s="1"/>
      <c r="G777" s="1"/>
      <c r="H777" s="1"/>
      <c r="I777" s="1"/>
      <c r="J777" s="1"/>
      <c r="K777" s="1"/>
      <c r="L777" s="1"/>
    </row>
    <row r="778" spans="2:12" ht="15" x14ac:dyDescent="0.25">
      <c r="B778" s="14" t="s">
        <v>7371</v>
      </c>
      <c r="C778" s="11">
        <v>4563824152.0840511</v>
      </c>
      <c r="D778" s="11">
        <v>8414852316.1993179</v>
      </c>
      <c r="E778" s="11">
        <f>'Summary - YTD'!L665</f>
        <v>0</v>
      </c>
      <c r="F778" s="1"/>
      <c r="G778" s="1"/>
      <c r="H778" s="1"/>
      <c r="I778" s="1"/>
      <c r="J778" s="1"/>
      <c r="K778" s="1"/>
      <c r="L778" s="1"/>
    </row>
    <row r="779" spans="2:12" ht="15" x14ac:dyDescent="0.25">
      <c r="B779" s="14" t="s">
        <v>7372</v>
      </c>
      <c r="C779" s="11">
        <v>6270576168.3944006</v>
      </c>
      <c r="D779" s="11">
        <v>2005552413.9997003</v>
      </c>
      <c r="E779" s="11">
        <f>'Summary - YTD'!L666</f>
        <v>0</v>
      </c>
      <c r="F779" s="1"/>
      <c r="G779" s="1"/>
      <c r="H779" s="1"/>
      <c r="I779" s="1"/>
      <c r="J779" s="1"/>
      <c r="K779" s="1"/>
      <c r="L779" s="1"/>
    </row>
    <row r="780" spans="2:12" ht="15" x14ac:dyDescent="0.25">
      <c r="B780" s="14" t="s">
        <v>24</v>
      </c>
      <c r="C780" s="11">
        <f>SUM(C767:C779)</f>
        <v>47455690136.207268</v>
      </c>
      <c r="D780" s="11">
        <f>SUM(D767:D779)</f>
        <v>38043620339.313622</v>
      </c>
      <c r="E780" s="11">
        <f>SUM(E767:E779)</f>
        <v>17094037653.364101</v>
      </c>
      <c r="F780" s="1"/>
      <c r="G780" s="1"/>
      <c r="H780" s="1"/>
      <c r="I780" s="1"/>
      <c r="J780" s="1"/>
      <c r="K780" s="1"/>
      <c r="L780" s="1"/>
    </row>
    <row r="781" spans="2:12" x14ac:dyDescent="0.2">
      <c r="C781" s="1"/>
      <c r="D781" s="1"/>
      <c r="E781" s="37">
        <f>SUM(E768:E770)*4</f>
        <v>47544325883.079208</v>
      </c>
      <c r="F781" s="1"/>
      <c r="G781" s="1"/>
      <c r="H781" s="1"/>
      <c r="I781" s="1"/>
      <c r="J781" s="1"/>
      <c r="K781" s="1"/>
      <c r="L781" s="1"/>
    </row>
    <row r="782" spans="2:12" x14ac:dyDescent="0.2">
      <c r="C782" s="1"/>
      <c r="D782" s="1"/>
      <c r="E782" s="1"/>
      <c r="F782" s="1"/>
      <c r="G782" s="1"/>
      <c r="H782" s="1"/>
      <c r="I782" s="1"/>
      <c r="J782" s="1"/>
      <c r="K782" s="1"/>
      <c r="L782" s="1"/>
    </row>
    <row r="783" spans="2:12" x14ac:dyDescent="0.2">
      <c r="C783" s="1"/>
      <c r="D783" s="1"/>
      <c r="E783" s="1"/>
      <c r="F783" s="1"/>
      <c r="G783" s="1"/>
      <c r="H783" s="1"/>
      <c r="I783" s="1"/>
      <c r="J783" s="1"/>
      <c r="K783" s="1"/>
      <c r="L783" s="1"/>
    </row>
  </sheetData>
  <sortState xmlns:xlrd2="http://schemas.microsoft.com/office/spreadsheetml/2017/richdata2" ref="B383:K398">
    <sortCondition descending="1" ref="H383:H398"/>
  </sortState>
  <mergeCells count="9">
    <mergeCell ref="B679:C679"/>
    <mergeCell ref="H400:H402"/>
    <mergeCell ref="B584:C584"/>
    <mergeCell ref="B407:C407"/>
    <mergeCell ref="B375:C375"/>
    <mergeCell ref="B2:C2"/>
    <mergeCell ref="B178:C178"/>
    <mergeCell ref="B227:C227"/>
    <mergeCell ref="B80:C80"/>
  </mergeCells>
  <phoneticPr fontId="70" type="noConversion"/>
  <conditionalFormatting sqref="G519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519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515:E517 F516:F518 G515:G518 D516:D517 D519 D510:G514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515:E517 F516:F518 G515:G518 D516:D517 D519:G519 D510:G514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E519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510:G519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customProperties>
    <customPr name="LastActive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580E2-5516-476F-B484-D2C9BABE6E89}">
  <dimension ref="A1:N65"/>
  <sheetViews>
    <sheetView tabSelected="1" topLeftCell="A32" zoomScale="85" zoomScaleNormal="85" workbookViewId="0">
      <selection activeCell="F51" sqref="F51"/>
    </sheetView>
  </sheetViews>
  <sheetFormatPr defaultRowHeight="12.75" x14ac:dyDescent="0.2"/>
  <cols>
    <col min="2" max="2" width="12" customWidth="1"/>
    <col min="3" max="4" width="17.5703125" bestFit="1" customWidth="1"/>
    <col min="5" max="6" width="17.7109375" bestFit="1" customWidth="1"/>
    <col min="7" max="7" width="17.5703125" bestFit="1" customWidth="1"/>
    <col min="8" max="13" width="17.7109375" bestFit="1" customWidth="1"/>
    <col min="14" max="14" width="19" customWidth="1"/>
  </cols>
  <sheetData>
    <row r="1" spans="1:14" ht="13.5" x14ac:dyDescent="0.25">
      <c r="A1" s="82" t="s">
        <v>6902</v>
      </c>
      <c r="B1" s="82" t="s">
        <v>10462</v>
      </c>
      <c r="C1" s="787">
        <v>2010</v>
      </c>
      <c r="D1" s="787">
        <v>2011</v>
      </c>
      <c r="E1" s="787">
        <v>2012</v>
      </c>
      <c r="F1" s="787">
        <v>2013</v>
      </c>
      <c r="G1" s="787">
        <v>2014</v>
      </c>
      <c r="H1" s="787">
        <v>2015</v>
      </c>
      <c r="I1" s="787">
        <v>2016</v>
      </c>
      <c r="J1" s="787">
        <v>2017</v>
      </c>
      <c r="K1" s="787">
        <v>2018</v>
      </c>
      <c r="L1" s="787">
        <v>2019</v>
      </c>
      <c r="M1" s="787">
        <v>2020</v>
      </c>
      <c r="N1" s="786">
        <v>2021</v>
      </c>
    </row>
    <row r="2" spans="1:14" ht="13.5" x14ac:dyDescent="0.25">
      <c r="A2" s="768" t="s">
        <v>21</v>
      </c>
      <c r="B2" s="768" t="s">
        <v>5</v>
      </c>
      <c r="C2" s="770">
        <v>688202276.3727001</v>
      </c>
      <c r="D2" s="770">
        <v>935956272.79110014</v>
      </c>
      <c r="E2" s="770">
        <v>1603374113.6325002</v>
      </c>
      <c r="F2" s="770">
        <v>1307371147.7951999</v>
      </c>
      <c r="G2" s="770">
        <v>1083770147.0381</v>
      </c>
      <c r="H2" s="770">
        <v>1464271329.1481998</v>
      </c>
      <c r="I2" s="770">
        <v>848042147.24590003</v>
      </c>
      <c r="J2" s="770">
        <v>1435776477.9519994</v>
      </c>
      <c r="K2" s="770">
        <v>2418846421.7638998</v>
      </c>
      <c r="L2" s="770">
        <v>3737881745.96808</v>
      </c>
      <c r="M2" s="770">
        <v>2201822418.0583</v>
      </c>
      <c r="N2" s="781">
        <v>3255618937.2663503</v>
      </c>
    </row>
    <row r="3" spans="1:14" ht="13.5" x14ac:dyDescent="0.25">
      <c r="A3" s="768" t="s">
        <v>21</v>
      </c>
      <c r="B3" s="768" t="s">
        <v>7075</v>
      </c>
      <c r="C3" s="770">
        <v>757706366.80799997</v>
      </c>
      <c r="D3" s="770">
        <v>873127734.1904999</v>
      </c>
      <c r="E3" s="770">
        <v>313689092</v>
      </c>
      <c r="F3" s="770">
        <v>114715040</v>
      </c>
      <c r="G3" s="770">
        <v>331333132.85500002</v>
      </c>
      <c r="H3" s="770">
        <v>781271829</v>
      </c>
      <c r="I3" s="770">
        <v>1242490873.8001001</v>
      </c>
      <c r="J3" s="770">
        <v>2790252941.0801001</v>
      </c>
      <c r="K3" s="770">
        <v>2432352090.9130998</v>
      </c>
      <c r="L3" s="770">
        <v>4518609761.6761999</v>
      </c>
      <c r="M3" s="770">
        <v>3630575879.6110249</v>
      </c>
      <c r="N3" s="781">
        <v>10383168983.936228</v>
      </c>
    </row>
    <row r="4" spans="1:14" ht="13.5" x14ac:dyDescent="0.25">
      <c r="A4" s="768" t="s">
        <v>21</v>
      </c>
      <c r="B4" s="768" t="s">
        <v>7</v>
      </c>
      <c r="C4" s="770">
        <v>105292663.5581</v>
      </c>
      <c r="D4" s="770">
        <v>514185942.09459996</v>
      </c>
      <c r="E4" s="770">
        <v>523480825.15939999</v>
      </c>
      <c r="F4" s="770">
        <v>646208257.43700004</v>
      </c>
      <c r="G4" s="770">
        <v>277163212.19950002</v>
      </c>
      <c r="H4" s="770">
        <v>743555171.09720004</v>
      </c>
      <c r="I4" s="770">
        <v>1469771320.4606998</v>
      </c>
      <c r="J4" s="770">
        <v>990456880.20720005</v>
      </c>
      <c r="K4" s="770">
        <v>196633241.40880001</v>
      </c>
      <c r="L4" s="770">
        <v>92604731.727899998</v>
      </c>
      <c r="M4" s="770">
        <v>128012773.0001</v>
      </c>
      <c r="N4" s="781">
        <v>240000000</v>
      </c>
    </row>
    <row r="5" spans="1:14" ht="13.5" x14ac:dyDescent="0.25">
      <c r="A5" s="768" t="s">
        <v>21</v>
      </c>
      <c r="B5" s="768" t="s">
        <v>4</v>
      </c>
      <c r="C5" s="770">
        <v>1477017407.5759997</v>
      </c>
      <c r="D5" s="770">
        <v>1180576961.5833998</v>
      </c>
      <c r="E5" s="770">
        <v>1046277624.4669</v>
      </c>
      <c r="F5" s="770">
        <v>1989339081.8695996</v>
      </c>
      <c r="G5" s="770">
        <v>1287725861.0297997</v>
      </c>
      <c r="H5" s="770">
        <v>1883823880.0286994</v>
      </c>
      <c r="I5" s="770">
        <v>2136875746.3651991</v>
      </c>
      <c r="J5" s="770">
        <v>3227878125.1114993</v>
      </c>
      <c r="K5" s="770">
        <v>4193902255.0327997</v>
      </c>
      <c r="L5" s="770">
        <v>3340028882.4121995</v>
      </c>
      <c r="M5" s="770">
        <v>2138336999.3691998</v>
      </c>
      <c r="N5" s="781">
        <v>6648200797.2445993</v>
      </c>
    </row>
    <row r="6" spans="1:14" ht="13.5" x14ac:dyDescent="0.25">
      <c r="A6" s="768" t="s">
        <v>21</v>
      </c>
      <c r="B6" s="768" t="s">
        <v>3</v>
      </c>
      <c r="C6" s="770">
        <v>2157961213.3060999</v>
      </c>
      <c r="D6" s="770">
        <v>3190322981.1631999</v>
      </c>
      <c r="E6" s="770">
        <v>6503718970.4852018</v>
      </c>
      <c r="F6" s="770">
        <v>2817367533.6617999</v>
      </c>
      <c r="G6" s="770">
        <v>3283802302.7485995</v>
      </c>
      <c r="H6" s="770">
        <v>6081814762.9891005</v>
      </c>
      <c r="I6" s="770">
        <v>4473140976.8245001</v>
      </c>
      <c r="J6" s="770">
        <v>9070038110.9728985</v>
      </c>
      <c r="K6" s="770">
        <v>5552723980.4155998</v>
      </c>
      <c r="L6" s="770">
        <v>4412204666.8697758</v>
      </c>
      <c r="M6" s="770">
        <v>1436419457.3361399</v>
      </c>
      <c r="N6" s="781">
        <v>2242050814.0001497</v>
      </c>
    </row>
    <row r="7" spans="1:14" ht="13.5" x14ac:dyDescent="0.25">
      <c r="A7" s="768" t="s">
        <v>21</v>
      </c>
      <c r="B7" s="768" t="s">
        <v>6</v>
      </c>
      <c r="C7" s="770">
        <v>1812422752.0040998</v>
      </c>
      <c r="D7" s="770">
        <v>1690173346.6924</v>
      </c>
      <c r="E7" s="770">
        <v>1111997498.0442998</v>
      </c>
      <c r="F7" s="770">
        <v>2745254217.7235003</v>
      </c>
      <c r="G7" s="770">
        <v>1220006221.9488997</v>
      </c>
      <c r="H7" s="770">
        <v>2919262022.0388999</v>
      </c>
      <c r="I7" s="770">
        <v>2067531523.393501</v>
      </c>
      <c r="J7" s="770">
        <v>2463765784.3426003</v>
      </c>
      <c r="K7" s="770">
        <v>1966839167.8939996</v>
      </c>
      <c r="L7" s="770">
        <v>1406568866.1714501</v>
      </c>
      <c r="M7" s="770">
        <v>892812607.89700007</v>
      </c>
      <c r="N7" s="781">
        <v>2131345990.908</v>
      </c>
    </row>
    <row r="8" spans="1:14" ht="13.5" x14ac:dyDescent="0.25">
      <c r="A8" s="768" t="s">
        <v>21</v>
      </c>
      <c r="B8" s="768" t="s">
        <v>7073</v>
      </c>
      <c r="C8" s="769"/>
      <c r="D8" s="769">
        <v>21151000</v>
      </c>
      <c r="E8" s="769">
        <v>185384445.42750001</v>
      </c>
      <c r="F8" s="769">
        <v>769591479.97310007</v>
      </c>
      <c r="G8" s="769">
        <v>141085292.95469999</v>
      </c>
      <c r="H8" s="769">
        <v>918375705.32889998</v>
      </c>
      <c r="I8" s="769">
        <v>72149999.999899998</v>
      </c>
      <c r="J8" s="769">
        <v>107707264.4728</v>
      </c>
      <c r="K8" s="769">
        <v>166432772.22890002</v>
      </c>
      <c r="L8" s="769">
        <v>751432273.01765001</v>
      </c>
      <c r="M8" s="769">
        <v>1419093442.9998999</v>
      </c>
      <c r="N8" s="781">
        <v>325121173.30000001</v>
      </c>
    </row>
    <row r="9" spans="1:14" ht="13.5" x14ac:dyDescent="0.25">
      <c r="A9" s="772" t="s">
        <v>21</v>
      </c>
      <c r="B9" s="772" t="s">
        <v>10</v>
      </c>
      <c r="C9" s="771">
        <v>6998602679.624999</v>
      </c>
      <c r="D9" s="771">
        <v>8405494238.5151997</v>
      </c>
      <c r="E9" s="771">
        <v>11287922569.215801</v>
      </c>
      <c r="F9" s="771">
        <v>10389846758.460199</v>
      </c>
      <c r="G9" s="771">
        <v>7624886170.7745991</v>
      </c>
      <c r="H9" s="771">
        <v>14792374699.630999</v>
      </c>
      <c r="I9" s="771">
        <v>12310002588.089802</v>
      </c>
      <c r="J9" s="771">
        <v>20085875584.139103</v>
      </c>
      <c r="K9" s="771">
        <v>16927729929.657099</v>
      </c>
      <c r="L9" s="771">
        <v>18259330927.843254</v>
      </c>
      <c r="M9" s="771">
        <v>11847073578.271664</v>
      </c>
      <c r="N9" s="782">
        <v>25225506696.655327</v>
      </c>
    </row>
    <row r="10" spans="1:14" ht="13.5" x14ac:dyDescent="0.25">
      <c r="A10" s="768" t="s">
        <v>16</v>
      </c>
      <c r="B10" s="768" t="s">
        <v>5</v>
      </c>
      <c r="C10" s="770">
        <v>438056741.88640004</v>
      </c>
      <c r="D10" s="770">
        <v>484107526.66569996</v>
      </c>
      <c r="E10" s="770">
        <v>750524611.68330002</v>
      </c>
      <c r="F10" s="770">
        <v>631588717.7931</v>
      </c>
      <c r="G10" s="770">
        <v>554848391.04310012</v>
      </c>
      <c r="H10" s="770">
        <v>1557292266.1887</v>
      </c>
      <c r="I10" s="770">
        <v>848003277.82440007</v>
      </c>
      <c r="J10" s="770">
        <v>994247003.64030004</v>
      </c>
      <c r="K10" s="770">
        <v>1267862998.9385002</v>
      </c>
      <c r="L10" s="770">
        <v>1532887350.9874001</v>
      </c>
      <c r="M10" s="770">
        <v>1707502011.0001001</v>
      </c>
      <c r="N10" s="783">
        <v>1572867229.4401002</v>
      </c>
    </row>
    <row r="11" spans="1:14" ht="13.5" x14ac:dyDescent="0.25">
      <c r="A11" s="768" t="s">
        <v>16</v>
      </c>
      <c r="B11" s="768" t="s">
        <v>7075</v>
      </c>
      <c r="C11" s="770">
        <v>71193503.752000004</v>
      </c>
      <c r="D11" s="770">
        <v>11290000</v>
      </c>
      <c r="E11" s="770">
        <v>119334500.0001</v>
      </c>
      <c r="F11" s="770">
        <v>78160672.999899998</v>
      </c>
      <c r="G11" s="770">
        <v>5000000</v>
      </c>
      <c r="H11" s="770"/>
      <c r="I11" s="770"/>
      <c r="J11" s="770">
        <v>39076887.999899998</v>
      </c>
      <c r="K11" s="770">
        <v>233626089.85009998</v>
      </c>
      <c r="L11" s="770">
        <v>827662886.00010002</v>
      </c>
      <c r="M11" s="770">
        <v>560988678.99989998</v>
      </c>
      <c r="N11" s="783">
        <v>1674159644.0168118</v>
      </c>
    </row>
    <row r="12" spans="1:14" ht="13.5" x14ac:dyDescent="0.25">
      <c r="A12" s="768" t="s">
        <v>16</v>
      </c>
      <c r="B12" s="768" t="s">
        <v>7</v>
      </c>
      <c r="C12" s="770">
        <v>79301000</v>
      </c>
      <c r="D12" s="770">
        <v>57903352.622400001</v>
      </c>
      <c r="E12" s="770">
        <v>133949600</v>
      </c>
      <c r="F12" s="770">
        <v>69471967.970200002</v>
      </c>
      <c r="G12" s="770">
        <v>83650658.256899998</v>
      </c>
      <c r="H12" s="770">
        <v>135872663</v>
      </c>
      <c r="I12" s="770">
        <v>411936192.78109998</v>
      </c>
      <c r="J12" s="770">
        <v>100120119.61549999</v>
      </c>
      <c r="K12" s="770">
        <v>115914533.0002</v>
      </c>
      <c r="L12" s="770">
        <v>144675000</v>
      </c>
      <c r="M12" s="770">
        <v>31168000</v>
      </c>
      <c r="N12" s="783">
        <v>69600000</v>
      </c>
    </row>
    <row r="13" spans="1:14" ht="13.5" x14ac:dyDescent="0.25">
      <c r="A13" s="768" t="s">
        <v>16</v>
      </c>
      <c r="B13" s="768" t="s">
        <v>4</v>
      </c>
      <c r="C13" s="770">
        <v>298344841.47689998</v>
      </c>
      <c r="D13" s="770">
        <v>356861247.11109996</v>
      </c>
      <c r="E13" s="770">
        <v>935572069.49489987</v>
      </c>
      <c r="F13" s="770">
        <v>440788944.30010003</v>
      </c>
      <c r="G13" s="770">
        <v>385032922.57539994</v>
      </c>
      <c r="H13" s="770">
        <v>857691407.89139998</v>
      </c>
      <c r="I13" s="770">
        <v>592290272.87099993</v>
      </c>
      <c r="J13" s="770">
        <v>642629455.56040001</v>
      </c>
      <c r="K13" s="770">
        <v>1191008713.5430996</v>
      </c>
      <c r="L13" s="770">
        <v>1026707785.7390001</v>
      </c>
      <c r="M13" s="770">
        <v>1216276931.1659</v>
      </c>
      <c r="N13" s="783">
        <v>2126527294.2045999</v>
      </c>
    </row>
    <row r="14" spans="1:14" ht="13.5" x14ac:dyDescent="0.25">
      <c r="A14" s="768" t="s">
        <v>16</v>
      </c>
      <c r="B14" s="768" t="s">
        <v>3</v>
      </c>
      <c r="C14" s="770">
        <v>386754339.24379998</v>
      </c>
      <c r="D14" s="770">
        <v>698241795.17930007</v>
      </c>
      <c r="E14" s="770">
        <v>584447336.9634999</v>
      </c>
      <c r="F14" s="770">
        <v>835030969.96079993</v>
      </c>
      <c r="G14" s="770">
        <v>1596065387.0254002</v>
      </c>
      <c r="H14" s="770">
        <v>486964183.41430002</v>
      </c>
      <c r="I14" s="770">
        <v>1156297783.4935999</v>
      </c>
      <c r="J14" s="770">
        <v>859558128.97910011</v>
      </c>
      <c r="K14" s="770">
        <v>708705744.81129992</v>
      </c>
      <c r="L14" s="770">
        <v>2170091466.5687003</v>
      </c>
      <c r="M14" s="770">
        <v>1219866848.6027</v>
      </c>
      <c r="N14" s="783">
        <v>1572800000</v>
      </c>
    </row>
    <row r="15" spans="1:14" ht="13.5" x14ac:dyDescent="0.25">
      <c r="A15" s="768" t="s">
        <v>16</v>
      </c>
      <c r="B15" s="768" t="s">
        <v>6</v>
      </c>
      <c r="C15" s="770">
        <v>369211067.37110001</v>
      </c>
      <c r="D15" s="770">
        <v>454369663.3477</v>
      </c>
      <c r="E15" s="770">
        <v>958921680.15009987</v>
      </c>
      <c r="F15" s="770">
        <v>1268761638.0804</v>
      </c>
      <c r="G15" s="770">
        <v>1799406511.7114</v>
      </c>
      <c r="H15" s="770">
        <v>974174159.45949984</v>
      </c>
      <c r="I15" s="770">
        <v>896933251.67879999</v>
      </c>
      <c r="J15" s="770">
        <v>450771669.40269995</v>
      </c>
      <c r="K15" s="770">
        <v>574619213.16009986</v>
      </c>
      <c r="L15" s="770">
        <v>1073345035.83075</v>
      </c>
      <c r="M15" s="770">
        <v>1027301534.3906</v>
      </c>
      <c r="N15" s="783">
        <v>1043172554.8304</v>
      </c>
    </row>
    <row r="16" spans="1:14" ht="13.5" x14ac:dyDescent="0.25">
      <c r="A16" s="768" t="s">
        <v>16</v>
      </c>
      <c r="B16" s="773" t="s">
        <v>7073</v>
      </c>
      <c r="C16" s="769"/>
      <c r="D16" s="769">
        <v>102150000</v>
      </c>
      <c r="E16" s="769">
        <v>206984384.85149997</v>
      </c>
      <c r="F16" s="769"/>
      <c r="G16" s="769">
        <v>200039011.31479999</v>
      </c>
      <c r="H16" s="769">
        <v>423860301.79479998</v>
      </c>
      <c r="I16" s="769">
        <v>9900000</v>
      </c>
      <c r="J16" s="769">
        <v>272445692.63160002</v>
      </c>
      <c r="K16" s="769"/>
      <c r="L16" s="769">
        <v>2128820148.9998999</v>
      </c>
      <c r="M16" s="769">
        <v>299207834.5</v>
      </c>
      <c r="N16" s="783">
        <v>673065253</v>
      </c>
    </row>
    <row r="17" spans="1:14" ht="13.5" x14ac:dyDescent="0.25">
      <c r="A17" s="772" t="s">
        <v>16</v>
      </c>
      <c r="B17" s="772" t="s">
        <v>10</v>
      </c>
      <c r="C17" s="771">
        <v>1642861493.7302001</v>
      </c>
      <c r="D17" s="771">
        <v>2164923584.9261999</v>
      </c>
      <c r="E17" s="771">
        <v>3689734183.1433997</v>
      </c>
      <c r="F17" s="771">
        <v>3323802911.1044998</v>
      </c>
      <c r="G17" s="771">
        <v>4624042881.927</v>
      </c>
      <c r="H17" s="771">
        <v>4435854981.7487001</v>
      </c>
      <c r="I17" s="771">
        <v>3915360778.6489</v>
      </c>
      <c r="J17" s="771">
        <v>3358848957.8295002</v>
      </c>
      <c r="K17" s="771">
        <v>4091737293.3032994</v>
      </c>
      <c r="L17" s="771">
        <v>8904189674.1258507</v>
      </c>
      <c r="M17" s="771">
        <v>6062311838.6592007</v>
      </c>
      <c r="N17" s="784">
        <v>8732191975.4919128</v>
      </c>
    </row>
    <row r="18" spans="1:14" ht="13.5" x14ac:dyDescent="0.25">
      <c r="A18" s="768" t="s">
        <v>22</v>
      </c>
      <c r="B18" s="768" t="s">
        <v>5</v>
      </c>
      <c r="C18" s="770">
        <v>243836089.22640002</v>
      </c>
      <c r="D18" s="770">
        <v>569192528.67930007</v>
      </c>
      <c r="E18" s="770">
        <v>568192541.25120008</v>
      </c>
      <c r="F18" s="770">
        <v>472241871.81189996</v>
      </c>
      <c r="G18" s="770">
        <v>1087197199.9155002</v>
      </c>
      <c r="H18" s="770">
        <v>1630938815.6837001</v>
      </c>
      <c r="I18" s="770">
        <v>1572061110.0594995</v>
      </c>
      <c r="J18" s="770">
        <v>1661712381.4630001</v>
      </c>
      <c r="K18" s="770">
        <v>2145522772.9053993</v>
      </c>
      <c r="L18" s="770">
        <v>710281408.19620001</v>
      </c>
      <c r="M18" s="770">
        <v>909346067.88090003</v>
      </c>
      <c r="N18" s="770">
        <v>1825062089.2200999</v>
      </c>
    </row>
    <row r="19" spans="1:14" ht="13.5" x14ac:dyDescent="0.25">
      <c r="A19" s="768" t="s">
        <v>22</v>
      </c>
      <c r="B19" s="768" t="s">
        <v>7075</v>
      </c>
      <c r="C19" s="770">
        <v>425171149.3175</v>
      </c>
      <c r="D19" s="770">
        <v>692361041.43009996</v>
      </c>
      <c r="E19" s="770">
        <v>506939096.92860007</v>
      </c>
      <c r="F19" s="770">
        <v>639996875</v>
      </c>
      <c r="G19" s="770">
        <v>527088482.0636</v>
      </c>
      <c r="H19" s="770">
        <v>1006871621.4145001</v>
      </c>
      <c r="I19" s="770">
        <v>1826450582.6804004</v>
      </c>
      <c r="J19" s="770">
        <v>1620936665.0001998</v>
      </c>
      <c r="K19" s="770">
        <v>1642063950.3799</v>
      </c>
      <c r="L19" s="770">
        <v>1938028477.0001001</v>
      </c>
      <c r="M19" s="770">
        <v>2381345050.5700002</v>
      </c>
      <c r="N19" s="770">
        <v>3379877904.0799999</v>
      </c>
    </row>
    <row r="20" spans="1:14" ht="13.5" x14ac:dyDescent="0.25">
      <c r="A20" s="768" t="s">
        <v>22</v>
      </c>
      <c r="B20" s="768" t="s">
        <v>7</v>
      </c>
      <c r="C20" s="770">
        <v>131387500</v>
      </c>
      <c r="D20" s="770">
        <v>327490137.53839999</v>
      </c>
      <c r="E20" s="770">
        <v>63925000</v>
      </c>
      <c r="F20" s="770">
        <v>229006334.55860001</v>
      </c>
      <c r="G20" s="770">
        <v>249743804.1367</v>
      </c>
      <c r="H20" s="770">
        <v>567927140.00010002</v>
      </c>
      <c r="I20" s="770">
        <v>667930908.84730005</v>
      </c>
      <c r="J20" s="770">
        <v>375254438.7022</v>
      </c>
      <c r="K20" s="770">
        <v>39451047</v>
      </c>
      <c r="L20" s="770">
        <v>53759394</v>
      </c>
      <c r="M20" s="770">
        <v>94067999.999799997</v>
      </c>
      <c r="N20" s="770">
        <v>50038000</v>
      </c>
    </row>
    <row r="21" spans="1:14" ht="13.5" x14ac:dyDescent="0.25">
      <c r="A21" s="768" t="s">
        <v>22</v>
      </c>
      <c r="B21" s="768" t="s">
        <v>4</v>
      </c>
      <c r="C21" s="770">
        <v>620116966.67379999</v>
      </c>
      <c r="D21" s="770">
        <v>525986405.89639997</v>
      </c>
      <c r="E21" s="770">
        <v>836066766.90040004</v>
      </c>
      <c r="F21" s="770">
        <v>707832764.32169998</v>
      </c>
      <c r="G21" s="770">
        <v>593415997.82579994</v>
      </c>
      <c r="H21" s="770">
        <v>879553488.91199994</v>
      </c>
      <c r="I21" s="770">
        <v>1026738243.0005001</v>
      </c>
      <c r="J21" s="770">
        <v>1399016875.2855997</v>
      </c>
      <c r="K21" s="770">
        <v>1725454865.9747007</v>
      </c>
      <c r="L21" s="770">
        <v>782733034.00020003</v>
      </c>
      <c r="M21" s="770">
        <v>883272885.84979999</v>
      </c>
      <c r="N21" s="770">
        <v>1900316814.2758999</v>
      </c>
    </row>
    <row r="22" spans="1:14" ht="13.5" x14ac:dyDescent="0.25">
      <c r="A22" s="768" t="s">
        <v>22</v>
      </c>
      <c r="B22" s="768" t="s">
        <v>3</v>
      </c>
      <c r="C22" s="770">
        <v>616457044.41629994</v>
      </c>
      <c r="D22" s="770">
        <v>639166696.33329999</v>
      </c>
      <c r="E22" s="770">
        <v>1075251543.2031999</v>
      </c>
      <c r="F22" s="770">
        <v>769734507.49979997</v>
      </c>
      <c r="G22" s="770">
        <v>1060768283</v>
      </c>
      <c r="H22" s="770">
        <v>893988527.00010002</v>
      </c>
      <c r="I22" s="770">
        <v>3788454666.1904998</v>
      </c>
      <c r="J22" s="770">
        <v>3696714758.9961996</v>
      </c>
      <c r="K22" s="770">
        <v>1824737124.6077001</v>
      </c>
      <c r="L22" s="770">
        <v>2307978893.9445</v>
      </c>
      <c r="M22" s="770">
        <v>436953837.98909998</v>
      </c>
      <c r="N22" s="770">
        <v>857376022.00010002</v>
      </c>
    </row>
    <row r="23" spans="1:14" ht="13.5" x14ac:dyDescent="0.25">
      <c r="A23" s="768" t="s">
        <v>22</v>
      </c>
      <c r="B23" s="768" t="s">
        <v>6</v>
      </c>
      <c r="C23" s="770">
        <v>1262063493.1000998</v>
      </c>
      <c r="D23" s="770">
        <v>573510293.48549998</v>
      </c>
      <c r="E23" s="770">
        <v>483828051.41039991</v>
      </c>
      <c r="F23" s="770">
        <v>1244446137.2216001</v>
      </c>
      <c r="G23" s="770">
        <v>569050355.44370008</v>
      </c>
      <c r="H23" s="770">
        <v>2236354962.2487998</v>
      </c>
      <c r="I23" s="770">
        <v>1945645511.2982001</v>
      </c>
      <c r="J23" s="770">
        <v>3471283113.5577006</v>
      </c>
      <c r="K23" s="770">
        <v>1199652145.2423</v>
      </c>
      <c r="L23" s="770">
        <v>444234000.00010002</v>
      </c>
      <c r="M23" s="770">
        <v>387154872.00010002</v>
      </c>
      <c r="N23" s="770">
        <v>591222556.03999996</v>
      </c>
    </row>
    <row r="24" spans="1:14" ht="13.5" x14ac:dyDescent="0.25">
      <c r="A24" s="768" t="s">
        <v>22</v>
      </c>
      <c r="B24" s="773" t="s">
        <v>7073</v>
      </c>
      <c r="C24" s="769">
        <v>30600000</v>
      </c>
      <c r="D24" s="769"/>
      <c r="E24" s="769">
        <v>174750358.26879999</v>
      </c>
      <c r="F24" s="769">
        <v>368938581.19989997</v>
      </c>
      <c r="G24" s="769">
        <v>35870065.07</v>
      </c>
      <c r="H24" s="769">
        <v>186565703.0399</v>
      </c>
      <c r="I24" s="769">
        <v>222406360.68669999</v>
      </c>
      <c r="J24" s="769">
        <v>494888099.01730001</v>
      </c>
      <c r="K24" s="769">
        <v>32450000</v>
      </c>
      <c r="L24" s="769">
        <v>62748000</v>
      </c>
      <c r="M24" s="769">
        <v>260741612</v>
      </c>
      <c r="N24" s="769">
        <v>237022000</v>
      </c>
    </row>
    <row r="25" spans="1:14" ht="13.5" x14ac:dyDescent="0.25">
      <c r="A25" s="772" t="s">
        <v>22</v>
      </c>
      <c r="B25" s="772" t="s">
        <v>10</v>
      </c>
      <c r="C25" s="771">
        <v>3329632242.7340994</v>
      </c>
      <c r="D25" s="771">
        <v>3327707103.3629999</v>
      </c>
      <c r="E25" s="771">
        <v>3708953357.9625998</v>
      </c>
      <c r="F25" s="771">
        <v>4432197071.6134996</v>
      </c>
      <c r="G25" s="771">
        <v>4123134187.4552999</v>
      </c>
      <c r="H25" s="771">
        <v>7402200258.2991009</v>
      </c>
      <c r="I25" s="771">
        <v>11049687382.763102</v>
      </c>
      <c r="J25" s="771">
        <v>12719806332.0222</v>
      </c>
      <c r="K25" s="771">
        <v>8609331906.1100006</v>
      </c>
      <c r="L25" s="771">
        <v>6299763207.1410999</v>
      </c>
      <c r="M25" s="771">
        <v>5352882326.2897005</v>
      </c>
      <c r="N25" s="771">
        <v>8840915385.6161003</v>
      </c>
    </row>
    <row r="26" spans="1:14" ht="13.5" x14ac:dyDescent="0.25">
      <c r="A26" s="768" t="s">
        <v>18</v>
      </c>
      <c r="B26" s="768" t="s">
        <v>5</v>
      </c>
      <c r="C26" s="770">
        <v>208776276.72499996</v>
      </c>
      <c r="D26" s="770">
        <v>149305000.255</v>
      </c>
      <c r="E26" s="770">
        <v>434223776.19020009</v>
      </c>
      <c r="F26" s="770">
        <v>141081350.00010002</v>
      </c>
      <c r="G26" s="770">
        <v>324334762.3039</v>
      </c>
      <c r="H26" s="770">
        <v>327529271.35960001</v>
      </c>
      <c r="I26" s="770">
        <v>443035407.38350004</v>
      </c>
      <c r="J26" s="770">
        <v>218296809.2405</v>
      </c>
      <c r="K26" s="770">
        <v>463203399.15600002</v>
      </c>
      <c r="L26" s="770">
        <v>515905625.99959999</v>
      </c>
      <c r="M26" s="770">
        <v>562127737.00020003</v>
      </c>
      <c r="N26" s="770">
        <v>682274890.75</v>
      </c>
    </row>
    <row r="27" spans="1:14" ht="13.5" x14ac:dyDescent="0.25">
      <c r="A27" s="768" t="s">
        <v>18</v>
      </c>
      <c r="B27" s="768" t="s">
        <v>7075</v>
      </c>
      <c r="C27" s="770">
        <v>51587703</v>
      </c>
      <c r="D27" s="770">
        <v>95257001</v>
      </c>
      <c r="E27" s="770"/>
      <c r="F27" s="770">
        <v>29400000</v>
      </c>
      <c r="G27" s="770">
        <v>16437203.1766</v>
      </c>
      <c r="H27" s="770">
        <v>15000000.0001</v>
      </c>
      <c r="I27" s="770">
        <v>28633500.000200003</v>
      </c>
      <c r="J27" s="770">
        <v>135093421.60929999</v>
      </c>
      <c r="K27" s="770">
        <v>43602790</v>
      </c>
      <c r="L27" s="770">
        <v>296688037.66979998</v>
      </c>
      <c r="M27" s="770">
        <v>251604502.29960001</v>
      </c>
      <c r="N27" s="770">
        <v>626831526.74989998</v>
      </c>
    </row>
    <row r="28" spans="1:14" ht="13.5" x14ac:dyDescent="0.25">
      <c r="A28" s="768" t="s">
        <v>18</v>
      </c>
      <c r="B28" s="768" t="s">
        <v>7</v>
      </c>
      <c r="C28" s="770">
        <v>23778800.457699999</v>
      </c>
      <c r="D28" s="770">
        <v>123205103.94499999</v>
      </c>
      <c r="E28" s="770">
        <v>26500000</v>
      </c>
      <c r="F28" s="770">
        <v>291022840.48800004</v>
      </c>
      <c r="G28" s="770">
        <v>75299265.471799999</v>
      </c>
      <c r="H28" s="770">
        <v>19675000</v>
      </c>
      <c r="I28" s="770">
        <v>248802412.13930002</v>
      </c>
      <c r="J28" s="770">
        <v>138512477.8721</v>
      </c>
      <c r="K28" s="770">
        <v>126599899</v>
      </c>
      <c r="L28" s="770">
        <v>34434034.487300001</v>
      </c>
      <c r="M28" s="770">
        <v>84400000</v>
      </c>
      <c r="N28" s="770">
        <v>80800000</v>
      </c>
    </row>
    <row r="29" spans="1:14" ht="13.5" x14ac:dyDescent="0.25">
      <c r="A29" s="768" t="s">
        <v>18</v>
      </c>
      <c r="B29" s="768" t="s">
        <v>4</v>
      </c>
      <c r="C29" s="770">
        <v>65191000</v>
      </c>
      <c r="D29" s="770">
        <v>147805000</v>
      </c>
      <c r="E29" s="770">
        <v>197337107.01440001</v>
      </c>
      <c r="F29" s="770">
        <v>64547500</v>
      </c>
      <c r="G29" s="770">
        <v>88983333.000100002</v>
      </c>
      <c r="H29" s="770">
        <v>230124704.35410002</v>
      </c>
      <c r="I29" s="770">
        <v>39811006.4146</v>
      </c>
      <c r="J29" s="770">
        <v>87049989.44659999</v>
      </c>
      <c r="K29" s="770">
        <v>241449999.9998</v>
      </c>
      <c r="L29" s="770">
        <v>313770896.99979997</v>
      </c>
      <c r="M29" s="770">
        <v>208331653.23750001</v>
      </c>
      <c r="N29" s="770">
        <v>263333680.99989998</v>
      </c>
    </row>
    <row r="30" spans="1:14" ht="13.5" x14ac:dyDescent="0.25">
      <c r="A30" s="768" t="s">
        <v>18</v>
      </c>
      <c r="B30" s="768" t="s">
        <v>3</v>
      </c>
      <c r="C30" s="770">
        <v>430317129.60370004</v>
      </c>
      <c r="D30" s="770">
        <v>311873999.99989998</v>
      </c>
      <c r="E30" s="770">
        <v>765454177.17479992</v>
      </c>
      <c r="F30" s="770">
        <v>192578264.6331</v>
      </c>
      <c r="G30" s="770">
        <v>324879201.93739998</v>
      </c>
      <c r="H30" s="770">
        <v>171324542.81190002</v>
      </c>
      <c r="I30" s="770">
        <v>269313511.35930002</v>
      </c>
      <c r="J30" s="770">
        <v>1701458068.8780999</v>
      </c>
      <c r="K30" s="770">
        <v>1044987271.9431001</v>
      </c>
      <c r="L30" s="770">
        <v>549839923.76829994</v>
      </c>
      <c r="M30" s="770">
        <v>372020018.2744</v>
      </c>
      <c r="N30" s="770">
        <v>791086201</v>
      </c>
    </row>
    <row r="31" spans="1:14" ht="13.5" x14ac:dyDescent="0.25">
      <c r="A31" s="768" t="s">
        <v>18</v>
      </c>
      <c r="B31" s="768" t="s">
        <v>6</v>
      </c>
      <c r="C31" s="770">
        <v>134618279.3624</v>
      </c>
      <c r="D31" s="770">
        <v>59961563.557999998</v>
      </c>
      <c r="E31" s="770">
        <v>490162919.66679996</v>
      </c>
      <c r="F31" s="770">
        <v>824031039.94419992</v>
      </c>
      <c r="G31" s="770">
        <v>176960179.92309999</v>
      </c>
      <c r="H31" s="770">
        <v>402456214.42990005</v>
      </c>
      <c r="I31" s="770">
        <v>261181361.1171</v>
      </c>
      <c r="J31" s="770">
        <v>168020675.66100001</v>
      </c>
      <c r="K31" s="770">
        <v>395124939.07860011</v>
      </c>
      <c r="L31" s="770">
        <v>387655000.00040007</v>
      </c>
      <c r="M31" s="770">
        <v>47198717.000200003</v>
      </c>
      <c r="N31" s="770">
        <v>441221000.00010002</v>
      </c>
    </row>
    <row r="32" spans="1:14" ht="13.5" x14ac:dyDescent="0.25">
      <c r="A32" s="768" t="s">
        <v>18</v>
      </c>
      <c r="B32" s="768" t="s">
        <v>7073</v>
      </c>
      <c r="C32" s="769"/>
      <c r="D32" s="769">
        <v>118571337.17300001</v>
      </c>
      <c r="E32" s="769">
        <v>379836394.42619997</v>
      </c>
      <c r="F32" s="769">
        <v>56939027.152899995</v>
      </c>
      <c r="G32" s="769">
        <v>134441921.8251</v>
      </c>
      <c r="H32" s="769">
        <v>383873581.63659996</v>
      </c>
      <c r="I32" s="769">
        <v>114033196</v>
      </c>
      <c r="J32" s="769">
        <v>77092888.457399994</v>
      </c>
      <c r="K32" s="769">
        <v>113035580.2684</v>
      </c>
      <c r="L32" s="769">
        <v>127400000.0001</v>
      </c>
      <c r="M32" s="769">
        <v>101927834.9999</v>
      </c>
      <c r="N32" s="769">
        <v>182705649</v>
      </c>
    </row>
    <row r="33" spans="1:14" ht="13.5" x14ac:dyDescent="0.25">
      <c r="A33" s="772" t="s">
        <v>18</v>
      </c>
      <c r="B33" s="772" t="s">
        <v>10</v>
      </c>
      <c r="C33" s="771">
        <v>914269189.14880013</v>
      </c>
      <c r="D33" s="771">
        <v>1005979005.9308999</v>
      </c>
      <c r="E33" s="771">
        <v>2293514374.4724002</v>
      </c>
      <c r="F33" s="771">
        <v>1599600022.2183001</v>
      </c>
      <c r="G33" s="771">
        <v>1141335867.638</v>
      </c>
      <c r="H33" s="771">
        <v>1549983314.5922003</v>
      </c>
      <c r="I33" s="771">
        <v>1404810394.414</v>
      </c>
      <c r="J33" s="771">
        <v>2525524331.1649995</v>
      </c>
      <c r="K33" s="771">
        <v>2428003879.4459004</v>
      </c>
      <c r="L33" s="771">
        <v>2225693518.9253001</v>
      </c>
      <c r="M33" s="771">
        <v>1627610462.8118002</v>
      </c>
      <c r="N33" s="771">
        <v>3068252948.4998999</v>
      </c>
    </row>
    <row r="34" spans="1:14" ht="13.5" x14ac:dyDescent="0.25">
      <c r="A34" s="768" t="s">
        <v>12</v>
      </c>
      <c r="B34" s="768" t="s">
        <v>5</v>
      </c>
      <c r="C34" s="770">
        <v>141206005.33329999</v>
      </c>
      <c r="D34" s="770">
        <v>23275000</v>
      </c>
      <c r="E34" s="770">
        <v>330450704.98030001</v>
      </c>
      <c r="F34" s="770">
        <v>139050000</v>
      </c>
      <c r="G34" s="770">
        <v>108133010.7018</v>
      </c>
      <c r="H34" s="770">
        <v>105541312.3099</v>
      </c>
      <c r="I34" s="770">
        <v>204090260.45010003</v>
      </c>
      <c r="J34" s="770">
        <v>209265987.74909997</v>
      </c>
      <c r="K34" s="770">
        <v>126661083.4253</v>
      </c>
      <c r="L34" s="770">
        <v>153649095</v>
      </c>
      <c r="M34" s="770">
        <v>202093566.00010002</v>
      </c>
      <c r="N34" s="770">
        <v>136033953</v>
      </c>
    </row>
    <row r="35" spans="1:14" ht="13.5" x14ac:dyDescent="0.25">
      <c r="A35" s="768" t="s">
        <v>12</v>
      </c>
      <c r="B35" s="768" t="s">
        <v>7075</v>
      </c>
      <c r="C35" s="770">
        <v>274660672.33309996</v>
      </c>
      <c r="D35" s="770">
        <v>141064200</v>
      </c>
      <c r="E35" s="770">
        <v>159380134</v>
      </c>
      <c r="F35" s="770">
        <v>460172189</v>
      </c>
      <c r="G35" s="770">
        <v>541553465.20160007</v>
      </c>
      <c r="H35" s="770">
        <v>267968045.92000002</v>
      </c>
      <c r="I35" s="770"/>
      <c r="J35" s="770">
        <v>67749999.999899998</v>
      </c>
      <c r="K35" s="770">
        <v>38700000</v>
      </c>
      <c r="L35" s="770">
        <v>270939186</v>
      </c>
      <c r="M35" s="770">
        <v>242078649</v>
      </c>
      <c r="N35" s="770">
        <v>464177798.5</v>
      </c>
    </row>
    <row r="36" spans="1:14" ht="13.5" x14ac:dyDescent="0.25">
      <c r="A36" s="768" t="s">
        <v>12</v>
      </c>
      <c r="B36" s="768" t="s">
        <v>7</v>
      </c>
      <c r="C36" s="770">
        <v>14750000</v>
      </c>
      <c r="D36" s="770">
        <v>178311487.84939998</v>
      </c>
      <c r="E36" s="770">
        <v>104334400</v>
      </c>
      <c r="F36" s="770">
        <v>249603278.5864</v>
      </c>
      <c r="G36" s="770">
        <v>131645153.25849999</v>
      </c>
      <c r="H36" s="770">
        <v>60637352.340700001</v>
      </c>
      <c r="I36" s="770">
        <v>194984034.91069996</v>
      </c>
      <c r="J36" s="770">
        <v>187348846.40369999</v>
      </c>
      <c r="K36" s="770">
        <v>12200000</v>
      </c>
      <c r="L36" s="770">
        <v>106750000</v>
      </c>
      <c r="M36" s="770">
        <v>29736000</v>
      </c>
      <c r="N36" s="770">
        <v>73906695</v>
      </c>
    </row>
    <row r="37" spans="1:14" ht="13.5" x14ac:dyDescent="0.25">
      <c r="A37" s="768" t="s">
        <v>12</v>
      </c>
      <c r="B37" s="768" t="s">
        <v>4</v>
      </c>
      <c r="C37" s="770">
        <v>284621386.6893</v>
      </c>
      <c r="D37" s="770">
        <v>316069692.04130006</v>
      </c>
      <c r="E37" s="770">
        <v>440880697.40310001</v>
      </c>
      <c r="F37" s="770">
        <v>457493745.88950002</v>
      </c>
      <c r="G37" s="770">
        <v>349938727.91329998</v>
      </c>
      <c r="H37" s="770">
        <v>310238798.38080001</v>
      </c>
      <c r="I37" s="770">
        <v>286578052.83219999</v>
      </c>
      <c r="J37" s="770">
        <v>211846934.6022</v>
      </c>
      <c r="K37" s="770">
        <v>777086147.81520009</v>
      </c>
      <c r="L37" s="770">
        <v>725698092.13549995</v>
      </c>
      <c r="M37" s="770">
        <v>381321729.99979997</v>
      </c>
      <c r="N37" s="770">
        <v>393365663</v>
      </c>
    </row>
    <row r="38" spans="1:14" ht="13.5" x14ac:dyDescent="0.25">
      <c r="A38" s="768" t="s">
        <v>12</v>
      </c>
      <c r="B38" s="768" t="s">
        <v>3</v>
      </c>
      <c r="C38" s="770">
        <v>383508864.91979998</v>
      </c>
      <c r="D38" s="770">
        <v>1457371140.8319001</v>
      </c>
      <c r="E38" s="770">
        <v>2058610154.6267004</v>
      </c>
      <c r="F38" s="770">
        <v>1218322165.7848001</v>
      </c>
      <c r="G38" s="770">
        <v>1558643212.8081002</v>
      </c>
      <c r="H38" s="770">
        <v>237810752.84310001</v>
      </c>
      <c r="I38" s="770">
        <v>1996705243.2701001</v>
      </c>
      <c r="J38" s="770">
        <v>2991772221.8191004</v>
      </c>
      <c r="K38" s="770">
        <v>855789135.06490004</v>
      </c>
      <c r="L38" s="770">
        <v>236025982</v>
      </c>
      <c r="M38" s="770">
        <v>213784999.99989998</v>
      </c>
      <c r="N38" s="770">
        <v>1754911448</v>
      </c>
    </row>
    <row r="39" spans="1:14" ht="13.5" x14ac:dyDescent="0.25">
      <c r="A39" s="768" t="s">
        <v>12</v>
      </c>
      <c r="B39" s="768" t="s">
        <v>6</v>
      </c>
      <c r="C39" s="770">
        <v>632377801.89380002</v>
      </c>
      <c r="D39" s="770">
        <v>385584228.48989999</v>
      </c>
      <c r="E39" s="770">
        <v>168020394.93000001</v>
      </c>
      <c r="F39" s="770">
        <v>734180537.64269996</v>
      </c>
      <c r="G39" s="770">
        <v>200486009.9946</v>
      </c>
      <c r="H39" s="770">
        <v>598976820.90180004</v>
      </c>
      <c r="I39" s="770">
        <v>489719250.17280006</v>
      </c>
      <c r="J39" s="770">
        <v>51691982.351300001</v>
      </c>
      <c r="K39" s="770">
        <v>280883417.22439998</v>
      </c>
      <c r="L39" s="770">
        <v>216289191.680897</v>
      </c>
      <c r="M39" s="770">
        <v>51578454</v>
      </c>
      <c r="N39" s="770">
        <v>209410550</v>
      </c>
    </row>
    <row r="40" spans="1:14" ht="13.5" x14ac:dyDescent="0.25">
      <c r="A40" s="768" t="s">
        <v>12</v>
      </c>
      <c r="B40" s="768" t="s">
        <v>7073</v>
      </c>
      <c r="C40" s="769"/>
      <c r="D40" s="769"/>
      <c r="E40" s="769">
        <v>103111319.25999999</v>
      </c>
      <c r="F40" s="769">
        <v>169001288.69909999</v>
      </c>
      <c r="G40" s="769">
        <v>230307642.34919998</v>
      </c>
      <c r="H40" s="769">
        <v>90425798.090000004</v>
      </c>
      <c r="I40" s="769">
        <v>53182000</v>
      </c>
      <c r="J40" s="769">
        <v>94860166.288699999</v>
      </c>
      <c r="K40" s="769"/>
      <c r="L40" s="769">
        <v>116200072</v>
      </c>
      <c r="M40" s="769">
        <v>294918206</v>
      </c>
      <c r="N40" s="769">
        <v>100222198</v>
      </c>
    </row>
    <row r="41" spans="1:14" ht="13.5" x14ac:dyDescent="0.25">
      <c r="A41" s="772" t="s">
        <v>12</v>
      </c>
      <c r="B41" s="772" t="s">
        <v>10</v>
      </c>
      <c r="C41" s="771">
        <v>1731124731.1693001</v>
      </c>
      <c r="D41" s="771">
        <v>2501675749.2125001</v>
      </c>
      <c r="E41" s="771">
        <v>3364787805.2000999</v>
      </c>
      <c r="F41" s="771">
        <v>3427823205.6025004</v>
      </c>
      <c r="G41" s="771">
        <v>3120707222.2270999</v>
      </c>
      <c r="H41" s="771">
        <v>1671598880.7862999</v>
      </c>
      <c r="I41" s="771">
        <v>3225258841.6359005</v>
      </c>
      <c r="J41" s="771">
        <v>3814536139.2140007</v>
      </c>
      <c r="K41" s="771">
        <v>2091319783.5298002</v>
      </c>
      <c r="L41" s="771">
        <v>1825551618.816397</v>
      </c>
      <c r="M41" s="771">
        <v>1415511604.9998</v>
      </c>
      <c r="N41" s="771">
        <v>3132028305.5</v>
      </c>
    </row>
    <row r="42" spans="1:14" ht="13.5" x14ac:dyDescent="0.25">
      <c r="A42" s="768" t="s">
        <v>13</v>
      </c>
      <c r="B42" s="768" t="s">
        <v>5</v>
      </c>
      <c r="C42" s="770">
        <v>129389689.6665</v>
      </c>
      <c r="D42" s="770">
        <v>155764000</v>
      </c>
      <c r="E42" s="770">
        <v>126385274</v>
      </c>
      <c r="F42" s="770">
        <v>305491324.66670001</v>
      </c>
      <c r="G42" s="770">
        <v>229729016.00000003</v>
      </c>
      <c r="H42" s="770">
        <v>337604111.5</v>
      </c>
      <c r="I42" s="770">
        <v>682682693.70140004</v>
      </c>
      <c r="J42" s="770">
        <v>287854083.94410002</v>
      </c>
      <c r="K42" s="770">
        <v>396464830.29730004</v>
      </c>
      <c r="L42" s="770">
        <v>383956303.00010002</v>
      </c>
      <c r="M42" s="770">
        <v>530707718.63120002</v>
      </c>
      <c r="N42" s="770">
        <v>533363000</v>
      </c>
    </row>
    <row r="43" spans="1:14" ht="13.5" x14ac:dyDescent="0.25">
      <c r="A43" s="768" t="s">
        <v>13</v>
      </c>
      <c r="B43" s="768" t="s">
        <v>7075</v>
      </c>
      <c r="C43" s="770">
        <v>181879530.16600001</v>
      </c>
      <c r="D43" s="770">
        <v>213417894.38930002</v>
      </c>
      <c r="E43" s="770">
        <v>421259209</v>
      </c>
      <c r="F43" s="770">
        <v>274767727.85009998</v>
      </c>
      <c r="G43" s="770">
        <v>339681110</v>
      </c>
      <c r="H43" s="770">
        <v>256479836.29950002</v>
      </c>
      <c r="I43" s="770">
        <v>50285819.991499998</v>
      </c>
      <c r="J43" s="770">
        <v>144256371.99989998</v>
      </c>
      <c r="K43" s="770">
        <v>226347219.42480004</v>
      </c>
      <c r="L43" s="770">
        <v>221389580.99989998</v>
      </c>
      <c r="M43" s="770">
        <v>70143050.000300005</v>
      </c>
      <c r="N43" s="770">
        <v>171390700.00010002</v>
      </c>
    </row>
    <row r="44" spans="1:14" ht="13.5" x14ac:dyDescent="0.25">
      <c r="A44" s="768" t="s">
        <v>13</v>
      </c>
      <c r="B44" s="768" t="s">
        <v>7</v>
      </c>
      <c r="C44" s="770">
        <v>47800000</v>
      </c>
      <c r="D44" s="770">
        <v>212561390.02209997</v>
      </c>
      <c r="E44" s="770">
        <v>122487983.8812</v>
      </c>
      <c r="F44" s="770">
        <v>190197395.83319998</v>
      </c>
      <c r="G44" s="770">
        <v>74324999.499899998</v>
      </c>
      <c r="H44" s="770">
        <v>84207048.480499998</v>
      </c>
      <c r="I44" s="770">
        <v>136352536.14929998</v>
      </c>
      <c r="J44" s="770">
        <v>233879586.37040001</v>
      </c>
      <c r="K44" s="770">
        <v>36000000</v>
      </c>
      <c r="L44" s="770">
        <v>66310420.000100002</v>
      </c>
      <c r="M44" s="770">
        <v>78432936</v>
      </c>
      <c r="N44" s="770">
        <v>14075000</v>
      </c>
    </row>
    <row r="45" spans="1:14" ht="13.5" x14ac:dyDescent="0.25">
      <c r="A45" s="768" t="s">
        <v>13</v>
      </c>
      <c r="B45" s="768" t="s">
        <v>4</v>
      </c>
      <c r="C45" s="770">
        <v>429022085.15770006</v>
      </c>
      <c r="D45" s="770">
        <v>549028045.02999985</v>
      </c>
      <c r="E45" s="770">
        <v>513172538.70230007</v>
      </c>
      <c r="F45" s="770">
        <v>563869731.58239996</v>
      </c>
      <c r="G45" s="770">
        <v>381263185.26659995</v>
      </c>
      <c r="H45" s="770">
        <v>537746347.39219987</v>
      </c>
      <c r="I45" s="770">
        <v>452511412.91700006</v>
      </c>
      <c r="J45" s="770">
        <v>276143255.28289998</v>
      </c>
      <c r="K45" s="770">
        <v>796120889.30680001</v>
      </c>
      <c r="L45" s="770">
        <v>706260558.82290006</v>
      </c>
      <c r="M45" s="770">
        <v>240414705.50639999</v>
      </c>
      <c r="N45" s="770">
        <v>614820774.71329999</v>
      </c>
    </row>
    <row r="46" spans="1:14" ht="13.5" x14ac:dyDescent="0.25">
      <c r="A46" s="768" t="s">
        <v>13</v>
      </c>
      <c r="B46" s="768" t="s">
        <v>3</v>
      </c>
      <c r="C46" s="769">
        <v>589627651.85280001</v>
      </c>
      <c r="D46" s="769">
        <v>1055818926.4063001</v>
      </c>
      <c r="E46" s="769">
        <v>237773579</v>
      </c>
      <c r="F46" s="769">
        <v>394547916.66670001</v>
      </c>
      <c r="G46" s="769">
        <v>300044442.79250002</v>
      </c>
      <c r="H46" s="769">
        <v>89637474.340700001</v>
      </c>
      <c r="I46" s="769">
        <v>23499999.999799997</v>
      </c>
      <c r="J46" s="769">
        <v>239835266.00019997</v>
      </c>
      <c r="K46" s="769">
        <v>493185679.46329999</v>
      </c>
      <c r="L46" s="769">
        <v>655916512</v>
      </c>
      <c r="M46" s="769">
        <v>216925167.00010002</v>
      </c>
      <c r="N46" s="769">
        <v>29050000.000100002</v>
      </c>
    </row>
    <row r="47" spans="1:14" ht="13.5" x14ac:dyDescent="0.25">
      <c r="A47" s="768" t="s">
        <v>13</v>
      </c>
      <c r="B47" s="768" t="s">
        <v>6</v>
      </c>
      <c r="C47" s="767">
        <v>328803155.06730002</v>
      </c>
      <c r="D47" s="767">
        <v>389471967</v>
      </c>
      <c r="E47" s="767">
        <v>1066724192.071</v>
      </c>
      <c r="F47" s="767">
        <v>845689991.88490009</v>
      </c>
      <c r="G47" s="767">
        <v>607558895.17540002</v>
      </c>
      <c r="H47" s="767">
        <v>216046767.55070001</v>
      </c>
      <c r="I47" s="767">
        <v>664147917.06939995</v>
      </c>
      <c r="J47" s="767">
        <v>387194623.57029998</v>
      </c>
      <c r="K47" s="767">
        <v>670383693.23559999</v>
      </c>
      <c r="L47" s="767">
        <v>424019209.70102102</v>
      </c>
      <c r="M47" s="767">
        <v>172981876.7105</v>
      </c>
      <c r="N47" s="767">
        <v>52100000</v>
      </c>
    </row>
    <row r="48" spans="1:14" ht="13.5" x14ac:dyDescent="0.25">
      <c r="A48" s="768" t="s">
        <v>13</v>
      </c>
      <c r="B48" s="768" t="s">
        <v>7073</v>
      </c>
      <c r="C48" s="767"/>
      <c r="D48" s="767"/>
      <c r="E48" s="767"/>
      <c r="F48" s="767"/>
      <c r="G48" s="767">
        <v>146883353.1056</v>
      </c>
      <c r="H48" s="767"/>
      <c r="I48" s="767"/>
      <c r="J48" s="767"/>
      <c r="K48" s="767">
        <v>304907000</v>
      </c>
      <c r="L48" s="767">
        <v>211689025</v>
      </c>
      <c r="M48" s="767">
        <v>216941008.99989998</v>
      </c>
      <c r="N48" s="767">
        <v>132560516.3</v>
      </c>
    </row>
    <row r="49" spans="1:14" ht="13.5" x14ac:dyDescent="0.25">
      <c r="A49" s="765" t="s">
        <v>13</v>
      </c>
      <c r="B49" s="759" t="s">
        <v>10</v>
      </c>
      <c r="C49" s="758">
        <v>1706522111.9103</v>
      </c>
      <c r="D49" s="758">
        <v>2576062222.8477001</v>
      </c>
      <c r="E49" s="758">
        <v>2487802776.6545</v>
      </c>
      <c r="F49" s="758">
        <v>2574564088.4839997</v>
      </c>
      <c r="G49" s="758">
        <v>2079485001.8400002</v>
      </c>
      <c r="H49" s="758">
        <v>1521721585.5635996</v>
      </c>
      <c r="I49" s="758">
        <v>2009480379.8284001</v>
      </c>
      <c r="J49" s="758">
        <v>1569163187.1677999</v>
      </c>
      <c r="K49" s="758">
        <v>2923409311.7278004</v>
      </c>
      <c r="L49" s="758">
        <v>2669541609.5240211</v>
      </c>
      <c r="M49" s="758">
        <v>1526546462.8484001</v>
      </c>
      <c r="N49" s="758">
        <v>1547359991.0134997</v>
      </c>
    </row>
    <row r="50" spans="1:14" ht="13.5" x14ac:dyDescent="0.25">
      <c r="A50" s="766" t="s">
        <v>94</v>
      </c>
      <c r="B50" s="762" t="s">
        <v>5</v>
      </c>
      <c r="C50" s="761">
        <v>2622519124.8846998</v>
      </c>
      <c r="D50" s="761">
        <v>3411134201.5221004</v>
      </c>
      <c r="E50" s="761">
        <v>6180876293.4996023</v>
      </c>
      <c r="F50" s="761">
        <v>3963960087.1775002</v>
      </c>
      <c r="G50" s="761">
        <v>4461473172.5634995</v>
      </c>
      <c r="H50" s="761">
        <v>8398227287.2127008</v>
      </c>
      <c r="I50" s="761">
        <v>5603806243.3711004</v>
      </c>
      <c r="J50" s="761">
        <v>6644200297.3709993</v>
      </c>
      <c r="K50" s="761">
        <v>8379831837.5400991</v>
      </c>
      <c r="L50" s="761">
        <v>8986290235.0248795</v>
      </c>
      <c r="M50" s="761">
        <v>11750005926.1453</v>
      </c>
      <c r="N50" s="761">
        <v>11228980571.304951</v>
      </c>
    </row>
    <row r="51" spans="1:14" ht="13.5" x14ac:dyDescent="0.25">
      <c r="A51" s="766" t="s">
        <v>94</v>
      </c>
      <c r="B51" s="762" t="s">
        <v>7075</v>
      </c>
      <c r="C51" s="761">
        <v>1950663957.9530001</v>
      </c>
      <c r="D51" s="761">
        <v>2235978871.1465998</v>
      </c>
      <c r="E51" s="761">
        <v>1755953845.9286997</v>
      </c>
      <c r="F51" s="761">
        <v>1996402508.1192</v>
      </c>
      <c r="G51" s="761">
        <v>1933835274.6283996</v>
      </c>
      <c r="H51" s="761">
        <v>2569804268.6692004</v>
      </c>
      <c r="I51" s="761">
        <v>3634724910.4724011</v>
      </c>
      <c r="J51" s="761">
        <v>6096433327.1289015</v>
      </c>
      <c r="K51" s="761">
        <v>5376562654.9087973</v>
      </c>
      <c r="L51" s="761">
        <v>9127972912.2463989</v>
      </c>
      <c r="M51" s="761">
        <v>8121583765.9808254</v>
      </c>
      <c r="N51" s="761">
        <v>20689501243.694656</v>
      </c>
    </row>
    <row r="52" spans="1:14" ht="13.5" x14ac:dyDescent="0.25">
      <c r="A52" s="766" t="s">
        <v>94</v>
      </c>
      <c r="B52" s="762" t="s">
        <v>7</v>
      </c>
      <c r="C52" s="761">
        <v>806504379.65550017</v>
      </c>
      <c r="D52" s="761">
        <v>1820386746.6330001</v>
      </c>
      <c r="E52" s="761">
        <v>1363544943.983</v>
      </c>
      <c r="F52" s="761">
        <v>1993822812.8233001</v>
      </c>
      <c r="G52" s="761">
        <v>1503797131.5151999</v>
      </c>
      <c r="H52" s="761">
        <v>2329159449.4400997</v>
      </c>
      <c r="I52" s="761">
        <v>4635106879.1795988</v>
      </c>
      <c r="J52" s="761">
        <v>2775856843.4510994</v>
      </c>
      <c r="K52" s="761">
        <v>896063415.53360009</v>
      </c>
      <c r="L52" s="761">
        <v>843800966.24285603</v>
      </c>
      <c r="M52" s="761">
        <v>556548198.20749998</v>
      </c>
      <c r="N52" s="761">
        <v>715001443.70000005</v>
      </c>
    </row>
    <row r="53" spans="1:14" ht="13.5" x14ac:dyDescent="0.25">
      <c r="A53" s="766" t="s">
        <v>94</v>
      </c>
      <c r="B53" s="762" t="s">
        <v>4</v>
      </c>
      <c r="C53" s="761">
        <v>4616215443.988101</v>
      </c>
      <c r="D53" s="761">
        <v>3739322023.9558992</v>
      </c>
      <c r="E53" s="761">
        <v>5203353958.5240955</v>
      </c>
      <c r="F53" s="761">
        <v>5149297465.3919001</v>
      </c>
      <c r="G53" s="761">
        <v>3915422856.8731012</v>
      </c>
      <c r="H53" s="761">
        <v>5935209858.6306057</v>
      </c>
      <c r="I53" s="761">
        <v>5367923840.991601</v>
      </c>
      <c r="J53" s="761">
        <v>6823106739.9246979</v>
      </c>
      <c r="K53" s="761">
        <v>10500824281.200701</v>
      </c>
      <c r="L53" s="761">
        <v>7813566524.1508999</v>
      </c>
      <c r="M53" s="761">
        <v>5786792088.8484993</v>
      </c>
      <c r="N53" s="761">
        <v>14345326590.429998</v>
      </c>
    </row>
    <row r="54" spans="1:14" ht="13.5" x14ac:dyDescent="0.25">
      <c r="A54" s="766" t="s">
        <v>94</v>
      </c>
      <c r="B54" s="762" t="s">
        <v>3</v>
      </c>
      <c r="C54" s="761">
        <v>5034131577.9218006</v>
      </c>
      <c r="D54" s="761">
        <v>7962962324.6992989</v>
      </c>
      <c r="E54" s="761">
        <v>12165391621.517303</v>
      </c>
      <c r="F54" s="761">
        <v>6520210018.4109001</v>
      </c>
      <c r="G54" s="761">
        <v>9033083279.2166004</v>
      </c>
      <c r="H54" s="761">
        <v>8757211459.3268032</v>
      </c>
      <c r="I54" s="761">
        <v>12516901860.097603</v>
      </c>
      <c r="J54" s="761">
        <v>19274935502.925297</v>
      </c>
      <c r="K54" s="761">
        <v>11038226007.705902</v>
      </c>
      <c r="L54" s="761">
        <v>10702689869.150976</v>
      </c>
      <c r="M54" s="761">
        <v>4139851022.1939397</v>
      </c>
      <c r="N54" s="761">
        <v>7485721303.9003506</v>
      </c>
    </row>
    <row r="55" spans="1:14" ht="13.5" x14ac:dyDescent="0.25">
      <c r="A55" s="766" t="s">
        <v>94</v>
      </c>
      <c r="B55" s="762" t="s">
        <v>6</v>
      </c>
      <c r="C55" s="761">
        <v>7821943835.0356998</v>
      </c>
      <c r="D55" s="761">
        <v>5187645194.7032995</v>
      </c>
      <c r="E55" s="761">
        <v>7922775738.8539019</v>
      </c>
      <c r="F55" s="761">
        <v>16469902803.319105</v>
      </c>
      <c r="G55" s="761">
        <v>8284181408.8042011</v>
      </c>
      <c r="H55" s="761">
        <v>10327459084.333</v>
      </c>
      <c r="I55" s="761">
        <v>8975693660.5869923</v>
      </c>
      <c r="J55" s="761">
        <v>9923414065.1102009</v>
      </c>
      <c r="K55" s="761">
        <v>7902123584.5960999</v>
      </c>
      <c r="L55" s="761">
        <v>5732335379.5794029</v>
      </c>
      <c r="M55" s="761">
        <v>3480769995.9932003</v>
      </c>
      <c r="N55" s="761">
        <v>6702739833.8480997</v>
      </c>
    </row>
    <row r="56" spans="1:14" ht="13.5" x14ac:dyDescent="0.25">
      <c r="A56" s="766" t="s">
        <v>94</v>
      </c>
      <c r="B56" s="762" t="s">
        <v>7073</v>
      </c>
      <c r="C56" s="761">
        <v>30600000</v>
      </c>
      <c r="D56" s="761">
        <v>344779740.39740002</v>
      </c>
      <c r="E56" s="761">
        <v>1759854937.4752014</v>
      </c>
      <c r="F56" s="761">
        <v>2023499126.4272001</v>
      </c>
      <c r="G56" s="761">
        <v>2110128802.060101</v>
      </c>
      <c r="H56" s="761">
        <v>3282333276.6454005</v>
      </c>
      <c r="I56" s="761">
        <v>914090455.68690002</v>
      </c>
      <c r="J56" s="761">
        <v>2007519036.5512002</v>
      </c>
      <c r="K56" s="761">
        <v>1017121323.3942001</v>
      </c>
      <c r="L56" s="761">
        <v>4211235019.0177503</v>
      </c>
      <c r="M56" s="761">
        <v>3045583232.4284</v>
      </c>
      <c r="N56" s="761">
        <v>2126833071.6480999</v>
      </c>
    </row>
    <row r="57" spans="1:14" ht="13.5" x14ac:dyDescent="0.25">
      <c r="A57" s="765" t="s">
        <v>94</v>
      </c>
      <c r="B57" s="760" t="s">
        <v>10</v>
      </c>
      <c r="C57" s="764">
        <v>22882578319.438801</v>
      </c>
      <c r="D57" s="764">
        <v>24702209103.057598</v>
      </c>
      <c r="E57" s="764">
        <v>36351751339.781807</v>
      </c>
      <c r="F57" s="764">
        <v>38117094821.669106</v>
      </c>
      <c r="G57" s="764">
        <v>31241921925.661098</v>
      </c>
      <c r="H57" s="764">
        <v>41599404684.257813</v>
      </c>
      <c r="I57" s="764">
        <v>41648247850.386192</v>
      </c>
      <c r="J57" s="764">
        <v>53545465812.462395</v>
      </c>
      <c r="K57" s="764">
        <v>45110753104.879402</v>
      </c>
      <c r="L57" s="764">
        <v>47417890905.41317</v>
      </c>
      <c r="M57" s="764">
        <v>36881134229.797661</v>
      </c>
      <c r="N57" s="785">
        <v>63294104058.526161</v>
      </c>
    </row>
    <row r="58" spans="1:14" ht="13.5" x14ac:dyDescent="0.25">
      <c r="A58" s="763" t="s">
        <v>7188</v>
      </c>
      <c r="B58" s="762" t="s">
        <v>5</v>
      </c>
      <c r="C58" s="761">
        <v>196226066.9619</v>
      </c>
      <c r="D58" s="761">
        <v>401965444.33329999</v>
      </c>
      <c r="E58" s="761">
        <v>966504714.17369974</v>
      </c>
      <c r="F58" s="761">
        <v>348452269.5794</v>
      </c>
      <c r="G58" s="761">
        <v>287159989.6523</v>
      </c>
      <c r="H58" s="761">
        <v>1147787617.8041997</v>
      </c>
      <c r="I58" s="761">
        <v>385352027.63709998</v>
      </c>
      <c r="J58" s="761">
        <v>742885226.88879991</v>
      </c>
      <c r="K58" s="761">
        <v>586799999.2392</v>
      </c>
      <c r="L58" s="761">
        <v>383956303.00010002</v>
      </c>
      <c r="M58" s="761">
        <v>1267130688.9418001</v>
      </c>
      <c r="N58" s="761">
        <v>1274877881.5673001</v>
      </c>
    </row>
    <row r="59" spans="1:14" ht="13.5" x14ac:dyDescent="0.25">
      <c r="A59" s="763" t="s">
        <v>7188</v>
      </c>
      <c r="B59" s="762" t="s">
        <v>7075</v>
      </c>
      <c r="C59" s="761">
        <v>7000000</v>
      </c>
      <c r="D59" s="761"/>
      <c r="E59" s="761"/>
      <c r="F59" s="761">
        <v>45321785</v>
      </c>
      <c r="G59" s="761">
        <v>31251888.331500001</v>
      </c>
      <c r="H59" s="761"/>
      <c r="I59" s="761">
        <v>68381655</v>
      </c>
      <c r="J59" s="761">
        <v>128169891</v>
      </c>
      <c r="K59" s="761">
        <v>172706888.34079999</v>
      </c>
      <c r="L59" s="761">
        <v>221389580.99989998</v>
      </c>
      <c r="M59" s="761">
        <v>340171715</v>
      </c>
      <c r="N59" s="761">
        <v>1360127191.0114174</v>
      </c>
    </row>
    <row r="60" spans="1:14" ht="13.5" x14ac:dyDescent="0.25">
      <c r="A60" s="763" t="s">
        <v>7188</v>
      </c>
      <c r="B60" s="762" t="s">
        <v>7</v>
      </c>
      <c r="C60" s="761"/>
      <c r="D60" s="761">
        <v>49533381.587300003</v>
      </c>
      <c r="E60" s="761">
        <v>57132397.942400001</v>
      </c>
      <c r="F60" s="761">
        <v>12000000</v>
      </c>
      <c r="G60" s="761">
        <v>59008447.775199994</v>
      </c>
      <c r="H60" s="761">
        <v>85045202.857799992</v>
      </c>
      <c r="I60" s="761">
        <v>199683583.25369996</v>
      </c>
      <c r="J60" s="761">
        <v>30069999.999899998</v>
      </c>
      <c r="K60" s="761">
        <v>68399999.694299996</v>
      </c>
      <c r="L60" s="761">
        <v>66310420.000100002</v>
      </c>
      <c r="M60" s="761">
        <v>32828000</v>
      </c>
      <c r="N60" s="761">
        <v>16830314.899999999</v>
      </c>
    </row>
    <row r="61" spans="1:14" ht="13.5" x14ac:dyDescent="0.25">
      <c r="A61" s="763" t="s">
        <v>7188</v>
      </c>
      <c r="B61" s="762" t="s">
        <v>4</v>
      </c>
      <c r="C61" s="761">
        <v>62113251.338799998</v>
      </c>
      <c r="D61" s="761">
        <v>122304722.9445</v>
      </c>
      <c r="E61" s="761">
        <v>50392220.358599998</v>
      </c>
      <c r="F61" s="761">
        <v>90194187.887799993</v>
      </c>
      <c r="G61" s="761">
        <v>181654291.79500002</v>
      </c>
      <c r="H61" s="761">
        <v>340252658.35290003</v>
      </c>
      <c r="I61" s="761">
        <v>124845126.7568</v>
      </c>
      <c r="J61" s="761">
        <v>536083343.34329998</v>
      </c>
      <c r="K61" s="761">
        <v>343200096.87580001</v>
      </c>
      <c r="L61" s="761">
        <v>706260558.82290006</v>
      </c>
      <c r="M61" s="761">
        <v>334972319.01440001</v>
      </c>
      <c r="N61" s="761">
        <v>1055691824.1831</v>
      </c>
    </row>
    <row r="62" spans="1:14" ht="13.5" x14ac:dyDescent="0.25">
      <c r="A62" s="763" t="s">
        <v>7188</v>
      </c>
      <c r="B62" s="762" t="s">
        <v>3</v>
      </c>
      <c r="C62" s="761">
        <v>21882718.074299999</v>
      </c>
      <c r="D62" s="761">
        <v>234688492.88920003</v>
      </c>
      <c r="E62" s="761">
        <v>207721492.47080004</v>
      </c>
      <c r="F62" s="761">
        <v>2139844.8684999999</v>
      </c>
      <c r="G62" s="761">
        <v>374543461.58839995</v>
      </c>
      <c r="H62" s="761">
        <v>23200000</v>
      </c>
      <c r="I62" s="761">
        <v>192961982.86020002</v>
      </c>
      <c r="J62" s="761">
        <v>121405000</v>
      </c>
      <c r="K62" s="761">
        <v>139570765.01719999</v>
      </c>
      <c r="L62" s="761">
        <v>655916512</v>
      </c>
      <c r="M62" s="761">
        <v>51879995.506999999</v>
      </c>
      <c r="N62" s="761">
        <v>78996000</v>
      </c>
    </row>
    <row r="63" spans="1:14" ht="13.5" x14ac:dyDescent="0.25">
      <c r="A63" s="763" t="s">
        <v>7188</v>
      </c>
      <c r="B63" s="762" t="s">
        <v>6</v>
      </c>
      <c r="C63" s="761">
        <v>115520327.3705</v>
      </c>
      <c r="D63" s="761">
        <v>342081577.3427</v>
      </c>
      <c r="E63" s="761">
        <v>268392761.21360001</v>
      </c>
      <c r="F63" s="761">
        <v>825576554.67809999</v>
      </c>
      <c r="G63" s="761">
        <v>106954722.97129999</v>
      </c>
      <c r="H63" s="761">
        <v>130582599.3961</v>
      </c>
      <c r="I63" s="761">
        <v>209650460.3547</v>
      </c>
      <c r="J63" s="761">
        <v>291433766.6031</v>
      </c>
      <c r="K63" s="761">
        <v>685786285.398</v>
      </c>
      <c r="L63" s="761">
        <v>424019209.70102102</v>
      </c>
      <c r="M63" s="761">
        <v>179258741.1099</v>
      </c>
      <c r="N63" s="761">
        <v>603754172.64310002</v>
      </c>
    </row>
    <row r="64" spans="1:14" ht="13.5" x14ac:dyDescent="0.25">
      <c r="A64" s="763" t="s">
        <v>7188</v>
      </c>
      <c r="B64" s="762" t="s">
        <v>7073</v>
      </c>
      <c r="C64" s="761"/>
      <c r="D64" s="761"/>
      <c r="E64" s="761">
        <v>58933632.489999995</v>
      </c>
      <c r="F64" s="761">
        <v>11469843.0493</v>
      </c>
      <c r="G64" s="761">
        <v>45651932.921000004</v>
      </c>
      <c r="H64" s="761">
        <v>260736250.28979999</v>
      </c>
      <c r="I64" s="761">
        <v>52250229</v>
      </c>
      <c r="J64" s="761">
        <v>113300316.90720001</v>
      </c>
      <c r="K64" s="761">
        <v>55340020.000200003</v>
      </c>
      <c r="L64" s="761">
        <v>211689025</v>
      </c>
      <c r="M64" s="761">
        <v>40481277</v>
      </c>
      <c r="N64" s="761">
        <v>170502605</v>
      </c>
    </row>
    <row r="65" spans="1:14" x14ac:dyDescent="0.2">
      <c r="A65" s="760" t="s">
        <v>7188</v>
      </c>
      <c r="B65" s="759" t="s">
        <v>10</v>
      </c>
      <c r="C65" s="758">
        <v>402742363.74549997</v>
      </c>
      <c r="D65" s="758">
        <v>1150573619.0970001</v>
      </c>
      <c r="E65" s="758">
        <v>1609077218.6490998</v>
      </c>
      <c r="F65" s="758">
        <v>1335154485.0630999</v>
      </c>
      <c r="G65" s="758">
        <v>1086224735.0346999</v>
      </c>
      <c r="H65" s="758">
        <v>1987604328.7007997</v>
      </c>
      <c r="I65" s="758">
        <v>1233125064.8625</v>
      </c>
      <c r="J65" s="758">
        <v>1963347544.7423</v>
      </c>
      <c r="K65" s="758">
        <v>2051804054.5654998</v>
      </c>
      <c r="L65" s="758">
        <v>2669541609.5240211</v>
      </c>
      <c r="M65" s="758">
        <v>2246722736.5731001</v>
      </c>
      <c r="N65" s="758">
        <v>4560779989.3049173</v>
      </c>
    </row>
  </sheetData>
  <autoFilter ref="A1:N65" xr:uid="{AB10E9D5-479F-4DC4-B188-F4A39772042C}"/>
  <pageMargins left="0.7" right="0.7" top="0.75" bottom="0.75" header="0.3" footer="0.3"/>
  <pageSetup orientation="portrait" r:id="rId1"/>
  <customProperties>
    <customPr name="LastActive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B321"/>
  <sheetViews>
    <sheetView zoomScale="73" zoomScaleNormal="73" workbookViewId="0">
      <selection activeCell="L8" sqref="L8"/>
    </sheetView>
  </sheetViews>
  <sheetFormatPr defaultColWidth="8.5703125" defaultRowHeight="13.5" x14ac:dyDescent="0.25"/>
  <cols>
    <col min="1" max="1" width="8.5703125" style="80"/>
    <col min="2" max="2" width="28.140625" style="80" customWidth="1"/>
    <col min="3" max="3" width="33" style="90" customWidth="1"/>
    <col min="4" max="4" width="29.140625" style="90" customWidth="1"/>
    <col min="5" max="5" width="20.42578125" style="90" bestFit="1" customWidth="1"/>
    <col min="6" max="7" width="19.85546875" style="90" bestFit="1" customWidth="1"/>
    <col min="8" max="8" width="25.42578125" style="90" customWidth="1"/>
    <col min="9" max="9" width="31" style="90" customWidth="1"/>
    <col min="10" max="11" width="20.42578125" style="90" bestFit="1" customWidth="1"/>
    <col min="12" max="12" width="19.42578125" style="90" bestFit="1" customWidth="1"/>
    <col min="13" max="13" width="21.140625" style="80" customWidth="1"/>
    <col min="14" max="14" width="22.140625" style="80" customWidth="1"/>
    <col min="15" max="15" width="15.42578125" style="80" customWidth="1"/>
    <col min="16" max="16" width="18.42578125" style="80" customWidth="1"/>
    <col min="17" max="17" width="22.140625" style="80" customWidth="1"/>
    <col min="18" max="18" width="23.140625" style="80" customWidth="1"/>
    <col min="19" max="19" width="18.5703125" style="80" customWidth="1"/>
    <col min="20" max="22" width="15.42578125" style="80" customWidth="1"/>
    <col min="23" max="23" width="21.42578125" style="80" customWidth="1"/>
    <col min="24" max="24" width="15.42578125" style="80" customWidth="1"/>
    <col min="25" max="25" width="18.42578125" style="80" customWidth="1"/>
    <col min="26" max="26" width="15.42578125" style="80" customWidth="1"/>
    <col min="27" max="27" width="14.42578125" style="80" customWidth="1"/>
    <col min="28" max="31" width="8.5703125" style="80"/>
    <col min="32" max="33" width="33.42578125" style="80" bestFit="1" customWidth="1"/>
    <col min="34" max="43" width="15.42578125" style="80" bestFit="1" customWidth="1"/>
    <col min="44" max="16384" width="8.5703125" style="80"/>
  </cols>
  <sheetData>
    <row r="1" spans="1:54" s="156" customFormat="1" ht="25.5" customHeight="1" thickBot="1" x14ac:dyDescent="0.45">
      <c r="A1" s="152"/>
      <c r="B1" s="153" t="s">
        <v>12</v>
      </c>
      <c r="C1" s="154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</row>
    <row r="2" spans="1:54" x14ac:dyDescent="0.25">
      <c r="C2" s="80"/>
      <c r="D2" s="80"/>
      <c r="E2" s="80"/>
      <c r="F2" s="80"/>
      <c r="G2" s="80"/>
      <c r="H2" s="80"/>
      <c r="I2" s="80"/>
      <c r="J2" s="80"/>
      <c r="K2" s="80"/>
      <c r="L2" s="80"/>
      <c r="U2" s="69"/>
    </row>
    <row r="3" spans="1:54" x14ac:dyDescent="0.25">
      <c r="B3" s="81" t="s">
        <v>7509</v>
      </c>
      <c r="C3" s="80"/>
      <c r="D3" s="80"/>
      <c r="E3" s="80"/>
      <c r="F3" s="80"/>
      <c r="G3" s="80"/>
      <c r="H3" s="80"/>
      <c r="I3" s="80"/>
      <c r="J3" s="80"/>
      <c r="K3" s="80"/>
      <c r="L3" s="80"/>
      <c r="V3" s="69"/>
    </row>
    <row r="4" spans="1:54" x14ac:dyDescent="0.25">
      <c r="B4" s="82"/>
      <c r="C4" s="83" t="s">
        <v>7155</v>
      </c>
      <c r="D4" s="83" t="s">
        <v>7156</v>
      </c>
      <c r="E4" s="83" t="s">
        <v>7157</v>
      </c>
      <c r="F4" s="83" t="s">
        <v>7158</v>
      </c>
      <c r="G4" s="83" t="s">
        <v>7159</v>
      </c>
      <c r="H4" s="83" t="s">
        <v>7160</v>
      </c>
      <c r="I4" s="83" t="s">
        <v>7161</v>
      </c>
      <c r="J4" s="83" t="s">
        <v>7162</v>
      </c>
      <c r="K4" s="83" t="s">
        <v>7163</v>
      </c>
      <c r="L4" s="83" t="s">
        <v>7164</v>
      </c>
      <c r="M4" s="313">
        <v>2020</v>
      </c>
      <c r="N4" s="623">
        <v>2021</v>
      </c>
    </row>
    <row r="5" spans="1:54" x14ac:dyDescent="0.25">
      <c r="B5" s="84" t="s">
        <v>5</v>
      </c>
      <c r="C5" s="85">
        <v>141206005.33329999</v>
      </c>
      <c r="D5" s="85">
        <v>23275000</v>
      </c>
      <c r="E5" s="85">
        <v>330450704.98030001</v>
      </c>
      <c r="F5" s="85">
        <v>139050000</v>
      </c>
      <c r="G5" s="85">
        <v>108133010.7018</v>
      </c>
      <c r="H5" s="85">
        <v>105541312.3099</v>
      </c>
      <c r="I5" s="85">
        <v>204090260.45010003</v>
      </c>
      <c r="J5" s="85">
        <v>209265987.74909997</v>
      </c>
      <c r="K5" s="85">
        <v>126661083.4253</v>
      </c>
      <c r="L5" s="85">
        <v>153649095</v>
      </c>
      <c r="M5" s="85">
        <v>202093566.00010002</v>
      </c>
      <c r="N5" s="85">
        <f>'Summary - YTD'!E9</f>
        <v>136033953</v>
      </c>
    </row>
    <row r="6" spans="1:54" x14ac:dyDescent="0.25">
      <c r="B6" s="84" t="s">
        <v>7075</v>
      </c>
      <c r="C6" s="85">
        <v>274660672.33309996</v>
      </c>
      <c r="D6" s="85">
        <v>141064200</v>
      </c>
      <c r="E6" s="85">
        <v>159380134</v>
      </c>
      <c r="F6" s="85">
        <v>460172189</v>
      </c>
      <c r="G6" s="85">
        <v>541553465.20160007</v>
      </c>
      <c r="H6" s="85">
        <v>267968045.92000002</v>
      </c>
      <c r="I6" s="85"/>
      <c r="J6" s="85">
        <v>67749999.999899998</v>
      </c>
      <c r="K6" s="85">
        <v>38700000</v>
      </c>
      <c r="L6" s="85">
        <v>270939186</v>
      </c>
      <c r="M6" s="85">
        <v>242078649</v>
      </c>
      <c r="N6" s="85">
        <f>'Summary - YTD'!H9</f>
        <v>464177798.5</v>
      </c>
    </row>
    <row r="7" spans="1:54" x14ac:dyDescent="0.25">
      <c r="B7" s="84" t="s">
        <v>7</v>
      </c>
      <c r="C7" s="85">
        <v>14750000</v>
      </c>
      <c r="D7" s="85">
        <v>178311487.84939998</v>
      </c>
      <c r="E7" s="85">
        <v>104334400</v>
      </c>
      <c r="F7" s="85">
        <v>249603278.5864</v>
      </c>
      <c r="G7" s="85">
        <v>131645153.25849999</v>
      </c>
      <c r="H7" s="85">
        <v>60637352.340700001</v>
      </c>
      <c r="I7" s="85">
        <v>194984034.91069996</v>
      </c>
      <c r="J7" s="85">
        <v>187348846.40369999</v>
      </c>
      <c r="K7" s="85">
        <v>12200000</v>
      </c>
      <c r="L7" s="85">
        <v>106750000</v>
      </c>
      <c r="M7" s="85">
        <v>29736000</v>
      </c>
      <c r="N7" s="85">
        <f>'Summary - YTD'!G9</f>
        <v>73906695</v>
      </c>
    </row>
    <row r="8" spans="1:54" x14ac:dyDescent="0.25">
      <c r="B8" s="84" t="s">
        <v>4</v>
      </c>
      <c r="C8" s="85">
        <v>284621386.6893</v>
      </c>
      <c r="D8" s="85">
        <v>316069692.04130006</v>
      </c>
      <c r="E8" s="85">
        <v>440880697.40310001</v>
      </c>
      <c r="F8" s="85">
        <v>457493745.88950002</v>
      </c>
      <c r="G8" s="85">
        <v>349938727.91329998</v>
      </c>
      <c r="H8" s="85">
        <v>310238798.38080001</v>
      </c>
      <c r="I8" s="85">
        <v>286578052.83219999</v>
      </c>
      <c r="J8" s="85">
        <v>211846934.6022</v>
      </c>
      <c r="K8" s="85">
        <v>777086147.81520009</v>
      </c>
      <c r="L8" s="85">
        <v>725698092.13549995</v>
      </c>
      <c r="M8" s="85">
        <v>381321729.99979997</v>
      </c>
      <c r="N8" s="85">
        <f>'Summary - YTD'!D9</f>
        <v>393365663</v>
      </c>
    </row>
    <row r="9" spans="1:54" x14ac:dyDescent="0.25">
      <c r="B9" s="84" t="s">
        <v>3</v>
      </c>
      <c r="C9" s="85">
        <v>383508864.91979998</v>
      </c>
      <c r="D9" s="85">
        <v>1457371140.8319001</v>
      </c>
      <c r="E9" s="85">
        <v>2058610154.6267004</v>
      </c>
      <c r="F9" s="85">
        <v>1218322165.7848001</v>
      </c>
      <c r="G9" s="85">
        <v>1558643212.8081002</v>
      </c>
      <c r="H9" s="85">
        <v>237810752.84310001</v>
      </c>
      <c r="I9" s="85">
        <v>1996705243.2701001</v>
      </c>
      <c r="J9" s="85">
        <v>2991772221.8191004</v>
      </c>
      <c r="K9" s="85">
        <v>855789135.06490004</v>
      </c>
      <c r="L9" s="85">
        <v>236025982</v>
      </c>
      <c r="M9" s="85">
        <v>213784999.99989998</v>
      </c>
      <c r="N9" s="85">
        <f>'Summary - YTD'!C9</f>
        <v>1754911448</v>
      </c>
    </row>
    <row r="10" spans="1:54" x14ac:dyDescent="0.25">
      <c r="B10" s="84" t="s">
        <v>6</v>
      </c>
      <c r="C10" s="85">
        <v>632377801.89380002</v>
      </c>
      <c r="D10" s="85">
        <v>385584228.48989999</v>
      </c>
      <c r="E10" s="85">
        <v>168020394.93000001</v>
      </c>
      <c r="F10" s="85">
        <v>734180537.64269996</v>
      </c>
      <c r="G10" s="85">
        <v>200486009.9946</v>
      </c>
      <c r="H10" s="85">
        <v>598976820.90180004</v>
      </c>
      <c r="I10" s="85">
        <v>489719250.17280006</v>
      </c>
      <c r="J10" s="85">
        <v>51691982.351300001</v>
      </c>
      <c r="K10" s="85">
        <v>280883417.22439998</v>
      </c>
      <c r="L10" s="85">
        <v>216289191.680897</v>
      </c>
      <c r="M10" s="85">
        <v>51578454</v>
      </c>
      <c r="N10" s="85">
        <f>'Summary - YTD'!F9</f>
        <v>209410550</v>
      </c>
    </row>
    <row r="11" spans="1:54" x14ac:dyDescent="0.25">
      <c r="B11" s="84" t="s">
        <v>7073</v>
      </c>
      <c r="C11" s="85"/>
      <c r="D11" s="85"/>
      <c r="E11" s="85">
        <v>103111319.25999999</v>
      </c>
      <c r="F11" s="85">
        <v>169001288.69909999</v>
      </c>
      <c r="G11" s="85">
        <v>230307642.34919998</v>
      </c>
      <c r="H11" s="85">
        <v>90425798.090000004</v>
      </c>
      <c r="I11" s="85">
        <v>53182000</v>
      </c>
      <c r="J11" s="85">
        <v>94860166.288699999</v>
      </c>
      <c r="K11" s="85"/>
      <c r="L11" s="85">
        <v>116200072</v>
      </c>
      <c r="M11" s="85">
        <v>294918206</v>
      </c>
      <c r="N11" s="85">
        <f>'Summary - YTD'!I9</f>
        <v>100222198</v>
      </c>
    </row>
    <row r="12" spans="1:54" x14ac:dyDescent="0.25">
      <c r="B12" s="120" t="s">
        <v>10</v>
      </c>
      <c r="C12" s="118">
        <f>SUM(C5:C11)</f>
        <v>1731124731.1693001</v>
      </c>
      <c r="D12" s="118">
        <f t="shared" ref="D12:K12" si="0">SUM(D5:D11)</f>
        <v>2501675749.2125001</v>
      </c>
      <c r="E12" s="118">
        <f t="shared" si="0"/>
        <v>3364787805.2000999</v>
      </c>
      <c r="F12" s="118">
        <f t="shared" si="0"/>
        <v>3427823205.6025004</v>
      </c>
      <c r="G12" s="118">
        <f t="shared" si="0"/>
        <v>3120707222.2270999</v>
      </c>
      <c r="H12" s="118">
        <f t="shared" si="0"/>
        <v>1671598880.7862999</v>
      </c>
      <c r="I12" s="118">
        <f t="shared" si="0"/>
        <v>3225258841.6359005</v>
      </c>
      <c r="J12" s="118">
        <f t="shared" si="0"/>
        <v>3814536139.2140007</v>
      </c>
      <c r="K12" s="118">
        <f t="shared" si="0"/>
        <v>2091319783.5298002</v>
      </c>
      <c r="L12" s="118">
        <v>1825551618.816397</v>
      </c>
      <c r="M12" s="118">
        <v>1415511604.9998</v>
      </c>
      <c r="N12" s="118">
        <f>SUM(N5:N11)</f>
        <v>3132028305.5</v>
      </c>
    </row>
    <row r="13" spans="1:54" x14ac:dyDescent="0.25">
      <c r="C13" s="80"/>
      <c r="D13" s="80"/>
      <c r="E13" s="80"/>
      <c r="F13" s="80"/>
      <c r="G13" s="80"/>
      <c r="H13" s="80"/>
      <c r="I13" s="80"/>
      <c r="J13" s="80"/>
      <c r="K13" s="80"/>
      <c r="L13" s="80"/>
    </row>
    <row r="14" spans="1:54" x14ac:dyDescent="0.25">
      <c r="C14" s="80"/>
      <c r="D14" s="80"/>
      <c r="E14" s="80"/>
      <c r="F14" s="80"/>
      <c r="G14" s="80"/>
      <c r="H14" s="80"/>
      <c r="I14" s="80"/>
      <c r="J14" s="80"/>
      <c r="K14" s="80"/>
      <c r="L14" s="80"/>
    </row>
    <row r="15" spans="1:54" x14ac:dyDescent="0.25">
      <c r="C15" s="80"/>
      <c r="D15" s="80"/>
      <c r="E15" s="80"/>
      <c r="F15" s="80"/>
      <c r="G15" s="80"/>
      <c r="H15" s="80"/>
      <c r="I15" s="80"/>
      <c r="J15" s="80"/>
      <c r="K15" s="80"/>
      <c r="L15" s="80"/>
    </row>
    <row r="16" spans="1:54" x14ac:dyDescent="0.25">
      <c r="B16" s="81" t="s">
        <v>7510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</row>
    <row r="17" spans="2:14" x14ac:dyDescent="0.25">
      <c r="B17" s="82"/>
      <c r="C17" s="83" t="s">
        <v>7155</v>
      </c>
      <c r="D17" s="83" t="s">
        <v>7156</v>
      </c>
      <c r="E17" s="83" t="s">
        <v>7157</v>
      </c>
      <c r="F17" s="83" t="s">
        <v>7158</v>
      </c>
      <c r="G17" s="83" t="s">
        <v>7159</v>
      </c>
      <c r="H17" s="83" t="s">
        <v>7160</v>
      </c>
      <c r="I17" s="83" t="s">
        <v>7161</v>
      </c>
      <c r="J17" s="83" t="s">
        <v>7162</v>
      </c>
      <c r="K17" s="83" t="s">
        <v>7163</v>
      </c>
      <c r="L17" s="83" t="s">
        <v>7164</v>
      </c>
      <c r="M17" s="313">
        <v>2020</v>
      </c>
      <c r="N17" s="623">
        <v>2021</v>
      </c>
    </row>
    <row r="18" spans="2:14" x14ac:dyDescent="0.25">
      <c r="B18" s="84" t="s">
        <v>7167</v>
      </c>
      <c r="C18" s="85">
        <v>533896762.86250001</v>
      </c>
      <c r="D18" s="85">
        <v>410488662.96110004</v>
      </c>
      <c r="E18" s="85">
        <v>934218046.28090012</v>
      </c>
      <c r="F18" s="85">
        <v>538374400.83609998</v>
      </c>
      <c r="G18" s="85">
        <v>650755935.57270002</v>
      </c>
      <c r="H18" s="85">
        <v>885684577.47889996</v>
      </c>
      <c r="I18" s="85">
        <v>94413488.72389999</v>
      </c>
      <c r="J18" s="85">
        <v>716023405.88819993</v>
      </c>
      <c r="K18" s="85">
        <v>61339999.999899998</v>
      </c>
      <c r="L18" s="85">
        <v>542988580</v>
      </c>
      <c r="M18" s="85">
        <v>639945243</v>
      </c>
      <c r="N18" s="85">
        <f>'Summary - YTD'!U9</f>
        <v>423806174</v>
      </c>
    </row>
    <row r="19" spans="2:14" x14ac:dyDescent="0.25">
      <c r="B19" s="84" t="s">
        <v>7169</v>
      </c>
      <c r="C19" s="85">
        <v>255989966.86500001</v>
      </c>
      <c r="D19" s="85">
        <v>992078041.55620003</v>
      </c>
      <c r="E19" s="85">
        <v>1034606077.4236</v>
      </c>
      <c r="F19" s="85">
        <v>1365530690.8572001</v>
      </c>
      <c r="G19" s="85">
        <v>637615237.61129999</v>
      </c>
      <c r="H19" s="85">
        <v>136974856.7568</v>
      </c>
      <c r="I19" s="85">
        <v>876912282.92980003</v>
      </c>
      <c r="J19" s="85">
        <v>2739743759.9342999</v>
      </c>
      <c r="K19" s="85">
        <v>1216137636.7481997</v>
      </c>
      <c r="L19" s="85">
        <v>233029191.73283601</v>
      </c>
      <c r="M19" s="85">
        <v>275906859.99989998</v>
      </c>
      <c r="N19" s="85">
        <f>'Summary - YTD'!U49</f>
        <v>365515162.5</v>
      </c>
    </row>
    <row r="20" spans="2:14" x14ac:dyDescent="0.25">
      <c r="B20" s="84" t="s">
        <v>7170</v>
      </c>
      <c r="C20" s="85">
        <v>713001645.671</v>
      </c>
      <c r="D20" s="85">
        <v>721104844.69519997</v>
      </c>
      <c r="E20" s="85">
        <v>437722268.28899997</v>
      </c>
      <c r="F20" s="85">
        <v>883607170.68950009</v>
      </c>
      <c r="G20" s="85">
        <v>410700638.44829994</v>
      </c>
      <c r="H20" s="85">
        <v>297976278.35510004</v>
      </c>
      <c r="I20" s="85">
        <v>1542169268.9036999</v>
      </c>
      <c r="J20" s="85">
        <v>101470822.0001</v>
      </c>
      <c r="K20" s="85">
        <v>239135117.8387</v>
      </c>
      <c r="L20" s="85">
        <v>184881677</v>
      </c>
      <c r="M20" s="85">
        <v>71947500.000100002</v>
      </c>
      <c r="N20" s="85">
        <f>'Summary - YTD'!U89</f>
        <v>242527606</v>
      </c>
    </row>
    <row r="21" spans="2:14" x14ac:dyDescent="0.25">
      <c r="B21" s="84" t="s">
        <v>7171</v>
      </c>
      <c r="C21" s="85">
        <v>228236355.77079999</v>
      </c>
      <c r="D21" s="85">
        <v>378004200</v>
      </c>
      <c r="E21" s="85">
        <v>958241413.20659995</v>
      </c>
      <c r="F21" s="85">
        <v>640310943.21970022</v>
      </c>
      <c r="G21" s="85">
        <v>1421635410.5948005</v>
      </c>
      <c r="H21" s="85">
        <v>350963168.19550002</v>
      </c>
      <c r="I21" s="85">
        <v>711763801.07849991</v>
      </c>
      <c r="J21" s="85">
        <v>257298151.39139998</v>
      </c>
      <c r="K21" s="85">
        <v>574707028.94299996</v>
      </c>
      <c r="L21" s="85">
        <v>864652170.08356094</v>
      </c>
      <c r="M21" s="85">
        <v>427712001.99979997</v>
      </c>
      <c r="N21" s="85">
        <f>'Summary - YTD'!U129</f>
        <v>2100179363</v>
      </c>
    </row>
    <row r="22" spans="2:14" x14ac:dyDescent="0.25">
      <c r="B22" s="117" t="s">
        <v>10</v>
      </c>
      <c r="C22" s="129">
        <f>SUM(C18:C21)</f>
        <v>1731124731.1693001</v>
      </c>
      <c r="D22" s="129">
        <f t="shared" ref="D22:K22" si="1">SUM(D18:D21)</f>
        <v>2501675749.2125001</v>
      </c>
      <c r="E22" s="129">
        <f t="shared" si="1"/>
        <v>3364787805.2000999</v>
      </c>
      <c r="F22" s="129">
        <f t="shared" si="1"/>
        <v>3427823205.6025004</v>
      </c>
      <c r="G22" s="129">
        <f t="shared" si="1"/>
        <v>3120707222.2271004</v>
      </c>
      <c r="H22" s="129">
        <f t="shared" si="1"/>
        <v>1671598880.7862997</v>
      </c>
      <c r="I22" s="129">
        <f t="shared" si="1"/>
        <v>3225258841.6358995</v>
      </c>
      <c r="J22" s="129">
        <f t="shared" si="1"/>
        <v>3814536139.2139997</v>
      </c>
      <c r="K22" s="129">
        <f t="shared" si="1"/>
        <v>2091319783.5297999</v>
      </c>
      <c r="L22" s="129">
        <v>1825551618.816397</v>
      </c>
      <c r="M22" s="129">
        <v>1415511604.9998</v>
      </c>
      <c r="N22" s="129">
        <f>SUM(N18:N21)</f>
        <v>3132028305.5</v>
      </c>
    </row>
    <row r="23" spans="2:14" x14ac:dyDescent="0.25">
      <c r="J23" s="90">
        <f>SUM(J18:J20)</f>
        <v>3557237987.8225999</v>
      </c>
      <c r="K23" s="90">
        <f t="shared" ref="K23:N23" si="2">SUM(K18:K20)</f>
        <v>1516612754.5867999</v>
      </c>
      <c r="L23" s="90">
        <f t="shared" si="2"/>
        <v>960899448.73283601</v>
      </c>
      <c r="M23" s="90">
        <f t="shared" si="2"/>
        <v>987799603</v>
      </c>
      <c r="N23" s="90">
        <f t="shared" si="2"/>
        <v>1031848942.5</v>
      </c>
    </row>
    <row r="24" spans="2:14" x14ac:dyDescent="0.25">
      <c r="M24" s="90" t="s">
        <v>7375</v>
      </c>
      <c r="N24" s="90">
        <f>AVERAGE(J23:N23)</f>
        <v>1610879747.3284471</v>
      </c>
    </row>
    <row r="25" spans="2:14" x14ac:dyDescent="0.25">
      <c r="M25" s="90" t="s">
        <v>7376</v>
      </c>
      <c r="N25" s="463">
        <f>(N23-N24)/N24</f>
        <v>-0.35945004944579939</v>
      </c>
    </row>
    <row r="26" spans="2:14" x14ac:dyDescent="0.25">
      <c r="B26" s="81" t="s">
        <v>7377</v>
      </c>
      <c r="M26" s="90"/>
      <c r="N26" s="90"/>
    </row>
    <row r="27" spans="2:14" x14ac:dyDescent="0.25">
      <c r="B27" s="82"/>
      <c r="C27" s="83" t="s">
        <v>7155</v>
      </c>
      <c r="D27" s="83" t="s">
        <v>7156</v>
      </c>
      <c r="E27" s="83" t="s">
        <v>7157</v>
      </c>
      <c r="F27" s="83" t="s">
        <v>7158</v>
      </c>
      <c r="G27" s="83" t="s">
        <v>7159</v>
      </c>
      <c r="H27" s="83" t="s">
        <v>7160</v>
      </c>
      <c r="I27" s="83" t="s">
        <v>7161</v>
      </c>
      <c r="J27" s="83" t="s">
        <v>7162</v>
      </c>
      <c r="K27" s="83" t="s">
        <v>7163</v>
      </c>
      <c r="L27" s="83" t="s">
        <v>7164</v>
      </c>
      <c r="M27" s="313">
        <v>2020</v>
      </c>
      <c r="N27" s="623">
        <v>2021</v>
      </c>
    </row>
    <row r="28" spans="2:14" x14ac:dyDescent="0.25">
      <c r="B28" s="84" t="s">
        <v>7167</v>
      </c>
      <c r="C28" s="145">
        <v>184016160.5325</v>
      </c>
      <c r="D28" s="145">
        <v>217270525.62660003</v>
      </c>
      <c r="E28" s="145">
        <v>832365491.77680004</v>
      </c>
      <c r="F28" s="145">
        <v>220110000</v>
      </c>
      <c r="G28" s="145">
        <v>44856000.000100002</v>
      </c>
      <c r="H28" s="145">
        <v>233410752.84310001</v>
      </c>
      <c r="I28" s="145"/>
      <c r="J28" s="145">
        <v>255379622.236</v>
      </c>
      <c r="K28" s="145">
        <v>13500000</v>
      </c>
      <c r="L28" s="85">
        <v>94600000</v>
      </c>
      <c r="M28" s="85">
        <v>171784999.99989998</v>
      </c>
      <c r="N28" s="85">
        <f>'Summary - YTD'!N9</f>
        <v>22307448</v>
      </c>
    </row>
    <row r="29" spans="2:14" x14ac:dyDescent="0.25">
      <c r="B29" s="84" t="s">
        <v>7169</v>
      </c>
      <c r="C29" s="145">
        <v>47700000</v>
      </c>
      <c r="D29" s="145">
        <v>731441284</v>
      </c>
      <c r="E29" s="145">
        <v>641685009.37229991</v>
      </c>
      <c r="F29" s="145">
        <v>450247965.69079995</v>
      </c>
      <c r="G29" s="145">
        <v>428137215.66670001</v>
      </c>
      <c r="H29" s="145"/>
      <c r="I29" s="145">
        <v>416826823</v>
      </c>
      <c r="J29" s="145">
        <v>2704321777.5830002</v>
      </c>
      <c r="K29" s="145">
        <v>345189221.02219999</v>
      </c>
      <c r="L29" s="85">
        <v>18655982</v>
      </c>
      <c r="M29" s="85">
        <v>0</v>
      </c>
      <c r="N29" s="85">
        <f>'Summary - YTD'!N49</f>
        <v>11700000</v>
      </c>
    </row>
    <row r="30" spans="2:14" x14ac:dyDescent="0.25">
      <c r="B30" s="84" t="s">
        <v>7170</v>
      </c>
      <c r="C30" s="145">
        <v>114512499.9999</v>
      </c>
      <c r="D30" s="145">
        <v>384509331.20530003</v>
      </c>
      <c r="E30" s="145">
        <v>56249095.895499997</v>
      </c>
      <c r="F30" s="145">
        <v>406340200.09399998</v>
      </c>
      <c r="G30" s="145"/>
      <c r="H30" s="145"/>
      <c r="I30" s="145">
        <v>1040578420.2702</v>
      </c>
      <c r="J30" s="145">
        <v>20470822.000100002</v>
      </c>
      <c r="K30" s="145">
        <v>119400000.0001</v>
      </c>
      <c r="L30" s="85">
        <v>22270000</v>
      </c>
      <c r="M30" s="85">
        <v>8200000</v>
      </c>
      <c r="N30" s="85">
        <f>'Summary - YTD'!N89</f>
        <v>5524000</v>
      </c>
    </row>
    <row r="31" spans="2:14" x14ac:dyDescent="0.25">
      <c r="B31" s="84" t="s">
        <v>7171</v>
      </c>
      <c r="C31" s="145">
        <v>37280204.387400001</v>
      </c>
      <c r="D31" s="145">
        <v>124150000</v>
      </c>
      <c r="E31" s="145">
        <v>528310557.58209997</v>
      </c>
      <c r="F31" s="145">
        <v>141624000</v>
      </c>
      <c r="G31" s="145">
        <v>1085649997.1413</v>
      </c>
      <c r="H31" s="145">
        <v>4400000</v>
      </c>
      <c r="I31" s="145">
        <v>539299999.99989998</v>
      </c>
      <c r="J31" s="145">
        <v>11600000</v>
      </c>
      <c r="K31" s="145">
        <v>377699914.04260004</v>
      </c>
      <c r="L31" s="85">
        <v>100500000</v>
      </c>
      <c r="M31" s="85">
        <v>33800000</v>
      </c>
      <c r="N31" s="85">
        <f>'Summary - YTD'!N129</f>
        <v>1715380000</v>
      </c>
    </row>
    <row r="32" spans="2:14" x14ac:dyDescent="0.25">
      <c r="B32" s="117" t="s">
        <v>10</v>
      </c>
      <c r="C32" s="129">
        <f t="shared" ref="C32:K32" si="3">SUM(C28:C31)</f>
        <v>383508864.91980004</v>
      </c>
      <c r="D32" s="129">
        <f t="shared" si="3"/>
        <v>1457371140.8319001</v>
      </c>
      <c r="E32" s="129">
        <f t="shared" si="3"/>
        <v>2058610154.6266997</v>
      </c>
      <c r="F32" s="129">
        <f t="shared" si="3"/>
        <v>1218322165.7848001</v>
      </c>
      <c r="G32" s="129">
        <f t="shared" si="3"/>
        <v>1558643212.8081</v>
      </c>
      <c r="H32" s="129">
        <f t="shared" si="3"/>
        <v>237810752.84310001</v>
      </c>
      <c r="I32" s="129">
        <f t="shared" si="3"/>
        <v>1996705243.2701001</v>
      </c>
      <c r="J32" s="129">
        <f t="shared" si="3"/>
        <v>2991772221.8191004</v>
      </c>
      <c r="K32" s="129">
        <f t="shared" si="3"/>
        <v>855789135.06490004</v>
      </c>
      <c r="L32" s="129">
        <v>236025982</v>
      </c>
      <c r="M32" s="129">
        <v>213784999.99989998</v>
      </c>
      <c r="N32" s="129">
        <f>SUM(N28:N31)</f>
        <v>1754911448</v>
      </c>
    </row>
    <row r="33" spans="2:14" x14ac:dyDescent="0.25">
      <c r="B33" s="8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</row>
    <row r="34" spans="2:14" x14ac:dyDescent="0.25">
      <c r="M34" s="90"/>
      <c r="N34" s="90"/>
    </row>
    <row r="35" spans="2:14" x14ac:dyDescent="0.25">
      <c r="M35" s="90"/>
      <c r="N35" s="90"/>
    </row>
    <row r="36" spans="2:14" x14ac:dyDescent="0.25">
      <c r="B36" s="81" t="s">
        <v>7378</v>
      </c>
      <c r="M36" s="90"/>
      <c r="N36" s="90"/>
    </row>
    <row r="37" spans="2:14" x14ac:dyDescent="0.25">
      <c r="B37" s="82"/>
      <c r="C37" s="83" t="s">
        <v>7155</v>
      </c>
      <c r="D37" s="83" t="s">
        <v>7156</v>
      </c>
      <c r="E37" s="83" t="s">
        <v>7157</v>
      </c>
      <c r="F37" s="83" t="s">
        <v>7158</v>
      </c>
      <c r="G37" s="83" t="s">
        <v>7159</v>
      </c>
      <c r="H37" s="83" t="s">
        <v>7160</v>
      </c>
      <c r="I37" s="83" t="s">
        <v>7161</v>
      </c>
      <c r="J37" s="83" t="s">
        <v>7162</v>
      </c>
      <c r="K37" s="83" t="s">
        <v>7163</v>
      </c>
      <c r="L37" s="83" t="s">
        <v>7164</v>
      </c>
      <c r="M37" s="313">
        <v>2020</v>
      </c>
      <c r="N37" s="623">
        <v>2021</v>
      </c>
    </row>
    <row r="38" spans="2:14" x14ac:dyDescent="0.25">
      <c r="B38" s="84" t="s">
        <v>7167</v>
      </c>
      <c r="C38" s="85">
        <v>5500000</v>
      </c>
      <c r="D38" s="85"/>
      <c r="E38" s="85"/>
      <c r="F38" s="85">
        <v>80950000</v>
      </c>
      <c r="G38" s="85"/>
      <c r="H38" s="85">
        <v>91000000</v>
      </c>
      <c r="I38" s="85">
        <v>51254335.43</v>
      </c>
      <c r="J38" s="85">
        <v>55786104.299999997</v>
      </c>
      <c r="K38" s="85">
        <v>10000000</v>
      </c>
      <c r="L38" s="85">
        <v>91950000</v>
      </c>
      <c r="M38" s="85">
        <v>104102000</v>
      </c>
      <c r="N38" s="85">
        <f>'Summary - YTD'!P9</f>
        <v>17100000</v>
      </c>
    </row>
    <row r="39" spans="2:14" x14ac:dyDescent="0.25">
      <c r="B39" s="84" t="s">
        <v>7169</v>
      </c>
      <c r="C39" s="85">
        <v>13585000</v>
      </c>
      <c r="D39" s="85"/>
      <c r="E39" s="85">
        <v>25369463.611300003</v>
      </c>
      <c r="F39" s="85">
        <v>50600000</v>
      </c>
      <c r="G39" s="85">
        <v>3633010.702</v>
      </c>
      <c r="H39" s="85">
        <v>4863179.3600000003</v>
      </c>
      <c r="I39" s="85">
        <v>51170000</v>
      </c>
      <c r="J39" s="85"/>
      <c r="K39" s="85"/>
      <c r="L39" s="85">
        <v>42199095</v>
      </c>
      <c r="M39" s="85">
        <v>11295000</v>
      </c>
      <c r="N39" s="85">
        <f>'Summary - YTD'!P49</f>
        <v>10728000</v>
      </c>
    </row>
    <row r="40" spans="2:14" x14ac:dyDescent="0.25">
      <c r="B40" s="84" t="s">
        <v>7170</v>
      </c>
      <c r="C40" s="85">
        <v>24971005.333299998</v>
      </c>
      <c r="D40" s="85"/>
      <c r="E40" s="85">
        <v>240142806.56019998</v>
      </c>
      <c r="F40" s="85"/>
      <c r="G40" s="85"/>
      <c r="H40" s="85"/>
      <c r="I40" s="85">
        <v>69994000.000100002</v>
      </c>
      <c r="J40" s="85">
        <v>11000000</v>
      </c>
      <c r="K40" s="85">
        <v>31056968.524900001</v>
      </c>
      <c r="L40" s="85">
        <v>0</v>
      </c>
      <c r="M40" s="85">
        <v>30500000.000100002</v>
      </c>
      <c r="N40" s="85">
        <f>'Summary - YTD'!P89</f>
        <v>48205953</v>
      </c>
    </row>
    <row r="41" spans="2:14" x14ac:dyDescent="0.25">
      <c r="B41" s="84" t="s">
        <v>7171</v>
      </c>
      <c r="C41" s="85">
        <v>97150000</v>
      </c>
      <c r="D41" s="85">
        <v>23275000</v>
      </c>
      <c r="E41" s="85">
        <v>64938434.808799997</v>
      </c>
      <c r="F41" s="85">
        <v>7500000</v>
      </c>
      <c r="G41" s="85">
        <v>104499999.9998</v>
      </c>
      <c r="H41" s="85">
        <v>9678132.9498999994</v>
      </c>
      <c r="I41" s="85">
        <v>31671925.02</v>
      </c>
      <c r="J41" s="85">
        <v>142479883.44910002</v>
      </c>
      <c r="K41" s="85">
        <v>85604114.900399998</v>
      </c>
      <c r="L41" s="85">
        <v>19500000</v>
      </c>
      <c r="M41" s="85">
        <v>56196566</v>
      </c>
      <c r="N41" s="85">
        <f>'Summary - YTD'!P129</f>
        <v>60000000</v>
      </c>
    </row>
    <row r="42" spans="2:14" x14ac:dyDescent="0.25">
      <c r="B42" s="117" t="s">
        <v>10</v>
      </c>
      <c r="C42" s="129">
        <f t="shared" ref="C42:K42" si="4">SUM(C38:C41)</f>
        <v>141206005.33329999</v>
      </c>
      <c r="D42" s="129">
        <f t="shared" si="4"/>
        <v>23275000</v>
      </c>
      <c r="E42" s="129">
        <f t="shared" si="4"/>
        <v>330450704.98029995</v>
      </c>
      <c r="F42" s="129">
        <f t="shared" si="4"/>
        <v>139050000</v>
      </c>
      <c r="G42" s="129">
        <f t="shared" si="4"/>
        <v>108133010.7018</v>
      </c>
      <c r="H42" s="129">
        <f t="shared" si="4"/>
        <v>105541312.3099</v>
      </c>
      <c r="I42" s="129">
        <f t="shared" si="4"/>
        <v>204090260.45010003</v>
      </c>
      <c r="J42" s="129">
        <f t="shared" si="4"/>
        <v>209265987.74910003</v>
      </c>
      <c r="K42" s="129">
        <f t="shared" si="4"/>
        <v>126661083.4253</v>
      </c>
      <c r="L42" s="129">
        <v>153649095</v>
      </c>
      <c r="M42" s="129">
        <v>202093566.00010002</v>
      </c>
      <c r="N42" s="129">
        <f>SUM(N38:N41)</f>
        <v>136033953</v>
      </c>
    </row>
    <row r="43" spans="2:14" x14ac:dyDescent="0.25">
      <c r="M43" s="90"/>
      <c r="N43" s="90"/>
    </row>
    <row r="44" spans="2:14" x14ac:dyDescent="0.25">
      <c r="M44" s="90"/>
      <c r="N44" s="90"/>
    </row>
    <row r="45" spans="2:14" x14ac:dyDescent="0.25">
      <c r="M45" s="90"/>
      <c r="N45" s="90"/>
    </row>
    <row r="46" spans="2:14" x14ac:dyDescent="0.25">
      <c r="B46" s="81" t="s">
        <v>7379</v>
      </c>
      <c r="M46" s="90"/>
      <c r="N46" s="90"/>
    </row>
    <row r="47" spans="2:14" x14ac:dyDescent="0.25">
      <c r="B47" s="82"/>
      <c r="C47" s="83" t="s">
        <v>7155</v>
      </c>
      <c r="D47" s="83" t="s">
        <v>7156</v>
      </c>
      <c r="E47" s="83" t="s">
        <v>7157</v>
      </c>
      <c r="F47" s="83" t="s">
        <v>7158</v>
      </c>
      <c r="G47" s="83" t="s">
        <v>7159</v>
      </c>
      <c r="H47" s="83" t="s">
        <v>7160</v>
      </c>
      <c r="I47" s="83" t="s">
        <v>7161</v>
      </c>
      <c r="J47" s="83" t="s">
        <v>7162</v>
      </c>
      <c r="K47" s="83" t="s">
        <v>7163</v>
      </c>
      <c r="L47" s="83" t="s">
        <v>7164</v>
      </c>
      <c r="M47" s="313">
        <v>2020</v>
      </c>
      <c r="N47" s="623">
        <v>2021</v>
      </c>
    </row>
    <row r="48" spans="2:14" x14ac:dyDescent="0.25">
      <c r="B48" s="84" t="s">
        <v>7167</v>
      </c>
      <c r="C48" s="85">
        <v>76736183.555900007</v>
      </c>
      <c r="D48" s="85">
        <v>41932000</v>
      </c>
      <c r="E48" s="85"/>
      <c r="F48" s="85">
        <v>6950000</v>
      </c>
      <c r="G48" s="85">
        <v>88700000</v>
      </c>
      <c r="H48" s="85">
        <v>182403723.7001</v>
      </c>
      <c r="I48" s="85">
        <v>43159153.293899998</v>
      </c>
      <c r="J48" s="85">
        <v>36670000</v>
      </c>
      <c r="K48" s="85">
        <v>22839999.999899998</v>
      </c>
      <c r="L48" s="85">
        <v>100938580</v>
      </c>
      <c r="M48" s="85">
        <v>30378454</v>
      </c>
      <c r="N48" s="85">
        <f>'Summary - YTD'!Q9</f>
        <v>35343800</v>
      </c>
    </row>
    <row r="49" spans="2:14" x14ac:dyDescent="0.25">
      <c r="B49" s="84" t="s">
        <v>7169</v>
      </c>
      <c r="C49" s="85">
        <v>71000000</v>
      </c>
      <c r="D49" s="85">
        <v>49600000</v>
      </c>
      <c r="E49" s="85">
        <v>100790394.93000001</v>
      </c>
      <c r="F49" s="85">
        <v>498114787.87150002</v>
      </c>
      <c r="G49" s="85">
        <v>14622849.952199999</v>
      </c>
      <c r="H49" s="85">
        <v>51891677.396699995</v>
      </c>
      <c r="I49" s="85">
        <v>154684783.15619999</v>
      </c>
      <c r="J49" s="85">
        <v>15021982.351299999</v>
      </c>
      <c r="K49" s="85">
        <v>243593417.2245</v>
      </c>
      <c r="L49" s="85">
        <v>49096832.732836001</v>
      </c>
      <c r="M49" s="85">
        <v>11200000</v>
      </c>
      <c r="N49" s="85">
        <f>'Summary - YTD'!Q49</f>
        <v>68241750</v>
      </c>
    </row>
    <row r="50" spans="2:14" x14ac:dyDescent="0.25">
      <c r="B50" s="84" t="s">
        <v>7170</v>
      </c>
      <c r="C50" s="85">
        <v>484641618.33789998</v>
      </c>
      <c r="D50" s="85">
        <v>167741228.48990002</v>
      </c>
      <c r="E50" s="85">
        <v>67230000</v>
      </c>
      <c r="F50" s="85">
        <v>11949999.958900001</v>
      </c>
      <c r="G50" s="85">
        <v>86063160.042400002</v>
      </c>
      <c r="H50" s="85">
        <v>201757525.65580001</v>
      </c>
      <c r="I50" s="85">
        <v>202675313.7227</v>
      </c>
      <c r="J50" s="85"/>
      <c r="K50" s="85"/>
      <c r="L50" s="85">
        <v>0</v>
      </c>
      <c r="M50" s="85">
        <v>0</v>
      </c>
      <c r="N50" s="85">
        <f>'Summary - YTD'!Q89</f>
        <v>8350000</v>
      </c>
    </row>
    <row r="51" spans="2:14" x14ac:dyDescent="0.25">
      <c r="B51" s="84" t="s">
        <v>7171</v>
      </c>
      <c r="C51" s="85"/>
      <c r="D51" s="85">
        <v>126311000</v>
      </c>
      <c r="E51" s="85"/>
      <c r="F51" s="85">
        <v>217165749.81230003</v>
      </c>
      <c r="G51" s="85">
        <v>11100000</v>
      </c>
      <c r="H51" s="85">
        <v>162923894.14919999</v>
      </c>
      <c r="I51" s="85">
        <v>89200000</v>
      </c>
      <c r="J51" s="85"/>
      <c r="K51" s="85">
        <v>14450000</v>
      </c>
      <c r="L51" s="85">
        <v>66253778.948060997</v>
      </c>
      <c r="M51" s="85">
        <v>10000000</v>
      </c>
      <c r="N51" s="85">
        <f>'Summary - YTD'!Q129</f>
        <v>97475000</v>
      </c>
    </row>
    <row r="52" spans="2:14" x14ac:dyDescent="0.25">
      <c r="B52" s="117" t="s">
        <v>10</v>
      </c>
      <c r="C52" s="129">
        <f t="shared" ref="C52:N52" si="5">SUM(C48:C51)</f>
        <v>632377801.89380002</v>
      </c>
      <c r="D52" s="129">
        <f t="shared" si="5"/>
        <v>385584228.48989999</v>
      </c>
      <c r="E52" s="129">
        <f t="shared" si="5"/>
        <v>168020394.93000001</v>
      </c>
      <c r="F52" s="129">
        <f t="shared" si="5"/>
        <v>734180537.64269996</v>
      </c>
      <c r="G52" s="129">
        <f t="shared" si="5"/>
        <v>200486009.9946</v>
      </c>
      <c r="H52" s="129">
        <f t="shared" si="5"/>
        <v>598976820.90180004</v>
      </c>
      <c r="I52" s="129">
        <f t="shared" si="5"/>
        <v>489719250.1728</v>
      </c>
      <c r="J52" s="129">
        <f t="shared" si="5"/>
        <v>51691982.351300001</v>
      </c>
      <c r="K52" s="129">
        <f t="shared" si="5"/>
        <v>280883417.22439998</v>
      </c>
      <c r="L52" s="129">
        <f t="shared" si="5"/>
        <v>216289191.680897</v>
      </c>
      <c r="M52" s="129">
        <f t="shared" si="5"/>
        <v>51578454</v>
      </c>
      <c r="N52" s="129">
        <f t="shared" si="5"/>
        <v>209410550</v>
      </c>
    </row>
    <row r="53" spans="2:14" x14ac:dyDescent="0.25">
      <c r="B53" s="8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</row>
    <row r="54" spans="2:14" x14ac:dyDescent="0.25">
      <c r="M54" s="90"/>
      <c r="N54" s="90"/>
    </row>
    <row r="55" spans="2:14" x14ac:dyDescent="0.25">
      <c r="M55" s="90"/>
      <c r="N55" s="90"/>
    </row>
    <row r="56" spans="2:14" x14ac:dyDescent="0.25">
      <c r="B56" s="81" t="s">
        <v>7380</v>
      </c>
      <c r="M56" s="90"/>
      <c r="N56" s="90"/>
    </row>
    <row r="57" spans="2:14" x14ac:dyDescent="0.25">
      <c r="B57" s="82"/>
      <c r="C57" s="83" t="s">
        <v>7155</v>
      </c>
      <c r="D57" s="83" t="s">
        <v>7156</v>
      </c>
      <c r="E57" s="83" t="s">
        <v>7157</v>
      </c>
      <c r="F57" s="83" t="s">
        <v>7158</v>
      </c>
      <c r="G57" s="83" t="s">
        <v>7159</v>
      </c>
      <c r="H57" s="83" t="s">
        <v>7160</v>
      </c>
      <c r="I57" s="83" t="s">
        <v>7161</v>
      </c>
      <c r="J57" s="83" t="s">
        <v>7162</v>
      </c>
      <c r="K57" s="83" t="s">
        <v>7163</v>
      </c>
      <c r="L57" s="83" t="s">
        <v>7164</v>
      </c>
      <c r="M57" s="313">
        <v>2020</v>
      </c>
      <c r="N57" s="623">
        <v>2021</v>
      </c>
    </row>
    <row r="58" spans="2:14" x14ac:dyDescent="0.25">
      <c r="B58" s="84" t="s">
        <v>7167</v>
      </c>
      <c r="C58" s="85">
        <v>118348591.4409</v>
      </c>
      <c r="D58" s="85">
        <v>103149992.3345</v>
      </c>
      <c r="E58" s="85">
        <v>21018154.504099999</v>
      </c>
      <c r="F58" s="85">
        <v>138175442.83609998</v>
      </c>
      <c r="G58" s="85">
        <v>51998470.371000007</v>
      </c>
      <c r="H58" s="85">
        <v>197620045.68150002</v>
      </c>
      <c r="I58" s="85"/>
      <c r="J58" s="85">
        <v>76978666.659799993</v>
      </c>
      <c r="K58" s="85">
        <v>15000000</v>
      </c>
      <c r="L58" s="85">
        <v>173900000</v>
      </c>
      <c r="M58" s="85">
        <v>241830000.00009999</v>
      </c>
      <c r="N58" s="85">
        <f>'Summary - YTD'!O9</f>
        <v>89500000</v>
      </c>
    </row>
    <row r="59" spans="2:14" x14ac:dyDescent="0.25">
      <c r="B59" s="84" t="s">
        <v>7169</v>
      </c>
      <c r="C59" s="85">
        <v>59466643.865000002</v>
      </c>
      <c r="D59" s="85">
        <v>70711414.706799999</v>
      </c>
      <c r="E59" s="85">
        <v>27882870.25</v>
      </c>
      <c r="F59" s="85">
        <v>126616648.5958</v>
      </c>
      <c r="G59" s="85">
        <v>68700000</v>
      </c>
      <c r="H59" s="85">
        <v>11600000</v>
      </c>
      <c r="I59" s="85">
        <v>201048676.77359998</v>
      </c>
      <c r="J59" s="85">
        <v>20400000</v>
      </c>
      <c r="K59" s="85">
        <v>615154998.50150001</v>
      </c>
      <c r="L59" s="85">
        <v>41361002</v>
      </c>
      <c r="M59" s="85">
        <v>82874999.999899998</v>
      </c>
      <c r="N59" s="85">
        <f>'Summary - YTD'!O49</f>
        <v>64390100</v>
      </c>
    </row>
    <row r="60" spans="2:14" x14ac:dyDescent="0.25">
      <c r="B60" s="84" t="s">
        <v>7170</v>
      </c>
      <c r="C60" s="85">
        <v>21000000</v>
      </c>
      <c r="D60" s="85">
        <v>88133285</v>
      </c>
      <c r="E60" s="85">
        <v>52570751.833300002</v>
      </c>
      <c r="F60" s="85">
        <v>97960461.0502</v>
      </c>
      <c r="G60" s="85">
        <v>119454836.05670001</v>
      </c>
      <c r="H60" s="85">
        <v>90918752.699299991</v>
      </c>
      <c r="I60" s="85">
        <v>33937500</v>
      </c>
      <c r="J60" s="85">
        <v>52250000.000100002</v>
      </c>
      <c r="K60" s="85">
        <v>73178149.313699991</v>
      </c>
      <c r="L60" s="85">
        <v>26500000</v>
      </c>
      <c r="M60" s="85">
        <v>6350000</v>
      </c>
      <c r="N60" s="85">
        <f>'Summary - YTD'!O89</f>
        <v>144561000</v>
      </c>
    </row>
    <row r="61" spans="2:14" x14ac:dyDescent="0.25">
      <c r="B61" s="84" t="s">
        <v>7171</v>
      </c>
      <c r="C61" s="85">
        <v>85806151.383399993</v>
      </c>
      <c r="D61" s="85">
        <v>54075000</v>
      </c>
      <c r="E61" s="85">
        <v>339408920.81569999</v>
      </c>
      <c r="F61" s="85">
        <v>94741193.407399997</v>
      </c>
      <c r="G61" s="85">
        <v>109785421.48559999</v>
      </c>
      <c r="H61" s="85">
        <v>10100000</v>
      </c>
      <c r="I61" s="85">
        <v>51591876.058600001</v>
      </c>
      <c r="J61" s="85">
        <v>62218267.942299999</v>
      </c>
      <c r="K61" s="85">
        <v>73753000</v>
      </c>
      <c r="L61" s="85">
        <v>483937090.13550001</v>
      </c>
      <c r="M61" s="85">
        <v>50266729.999799997</v>
      </c>
      <c r="N61" s="85">
        <f>'Summary - YTD'!O129</f>
        <v>94914563</v>
      </c>
    </row>
    <row r="62" spans="2:14" x14ac:dyDescent="0.25">
      <c r="B62" s="117" t="s">
        <v>10</v>
      </c>
      <c r="C62" s="129">
        <f t="shared" ref="C62:K62" si="6">SUM(C58:C61)</f>
        <v>284621386.6893</v>
      </c>
      <c r="D62" s="129">
        <f t="shared" si="6"/>
        <v>316069692.0413</v>
      </c>
      <c r="E62" s="129">
        <f t="shared" si="6"/>
        <v>440880697.40310001</v>
      </c>
      <c r="F62" s="129">
        <f t="shared" si="6"/>
        <v>457493745.88949996</v>
      </c>
      <c r="G62" s="129">
        <f t="shared" si="6"/>
        <v>349938727.91330004</v>
      </c>
      <c r="H62" s="129">
        <f t="shared" si="6"/>
        <v>310238798.38080001</v>
      </c>
      <c r="I62" s="129">
        <f t="shared" si="6"/>
        <v>286578052.83219999</v>
      </c>
      <c r="J62" s="129">
        <f t="shared" si="6"/>
        <v>211846934.6022</v>
      </c>
      <c r="K62" s="129">
        <f t="shared" si="6"/>
        <v>777086147.81519997</v>
      </c>
      <c r="L62" s="129">
        <v>725698092.13549995</v>
      </c>
      <c r="M62" s="129">
        <v>381321729.99979997</v>
      </c>
      <c r="N62" s="129">
        <f>SUM(N58:N61)</f>
        <v>393365663</v>
      </c>
    </row>
    <row r="63" spans="2:14" x14ac:dyDescent="0.25">
      <c r="M63" s="90"/>
      <c r="N63" s="90"/>
    </row>
    <row r="64" spans="2:14" x14ac:dyDescent="0.25">
      <c r="M64" s="90"/>
      <c r="N64" s="90"/>
    </row>
    <row r="65" spans="2:14" x14ac:dyDescent="0.25">
      <c r="M65" s="90"/>
      <c r="N65" s="90"/>
    </row>
    <row r="66" spans="2:14" x14ac:dyDescent="0.25">
      <c r="B66" s="81" t="s">
        <v>7381</v>
      </c>
      <c r="M66" s="90"/>
      <c r="N66" s="90"/>
    </row>
    <row r="67" spans="2:14" x14ac:dyDescent="0.25">
      <c r="B67" s="82"/>
      <c r="C67" s="83" t="s">
        <v>7155</v>
      </c>
      <c r="D67" s="83" t="s">
        <v>7156</v>
      </c>
      <c r="E67" s="83" t="s">
        <v>7157</v>
      </c>
      <c r="F67" s="83" t="s">
        <v>7158</v>
      </c>
      <c r="G67" s="83" t="s">
        <v>7159</v>
      </c>
      <c r="H67" s="83" t="s">
        <v>7160</v>
      </c>
      <c r="I67" s="83" t="s">
        <v>7161</v>
      </c>
      <c r="J67" s="83" t="s">
        <v>7162</v>
      </c>
      <c r="K67" s="83" t="s">
        <v>7163</v>
      </c>
      <c r="L67" s="83" t="s">
        <v>7164</v>
      </c>
      <c r="M67" s="313">
        <v>2020</v>
      </c>
      <c r="N67" s="623">
        <v>2021</v>
      </c>
    </row>
    <row r="68" spans="2:14" x14ac:dyDescent="0.25">
      <c r="B68" s="84" t="s">
        <v>7167</v>
      </c>
      <c r="C68" s="85"/>
      <c r="D68" s="85">
        <v>3136145</v>
      </c>
      <c r="E68" s="85">
        <v>80834400</v>
      </c>
      <c r="F68" s="85"/>
      <c r="G68" s="85"/>
      <c r="H68" s="85"/>
      <c r="I68" s="85"/>
      <c r="J68" s="85">
        <v>187348846.40369999</v>
      </c>
      <c r="K68" s="85"/>
      <c r="L68" s="85">
        <v>20000000</v>
      </c>
      <c r="M68" s="85">
        <v>0</v>
      </c>
      <c r="N68" s="85">
        <f>'Summary - YTD'!R9</f>
        <v>64406695</v>
      </c>
    </row>
    <row r="69" spans="2:14" x14ac:dyDescent="0.25">
      <c r="B69" s="84" t="s">
        <v>7169</v>
      </c>
      <c r="C69" s="85">
        <v>6750000</v>
      </c>
      <c r="D69" s="85">
        <v>114925342.8494</v>
      </c>
      <c r="E69" s="85">
        <v>23500000</v>
      </c>
      <c r="F69" s="85"/>
      <c r="G69" s="85">
        <v>65645161.290399998</v>
      </c>
      <c r="H69" s="85">
        <v>6220000</v>
      </c>
      <c r="I69" s="85"/>
      <c r="J69" s="85"/>
      <c r="K69" s="85">
        <v>12200000</v>
      </c>
      <c r="L69" s="85">
        <v>6500000</v>
      </c>
      <c r="M69" s="85">
        <v>29736000</v>
      </c>
      <c r="N69" s="85">
        <f>'Summary - YTD'!R49</f>
        <v>0</v>
      </c>
    </row>
    <row r="70" spans="2:14" x14ac:dyDescent="0.25">
      <c r="B70" s="84" t="s">
        <v>7170</v>
      </c>
      <c r="C70" s="85"/>
      <c r="D70" s="85">
        <v>37250000</v>
      </c>
      <c r="E70" s="85"/>
      <c r="F70" s="85">
        <v>207603278.5864</v>
      </c>
      <c r="G70" s="85"/>
      <c r="H70" s="85">
        <v>5300000</v>
      </c>
      <c r="I70" s="85">
        <v>194984034.91069996</v>
      </c>
      <c r="J70" s="85"/>
      <c r="K70" s="85"/>
      <c r="L70" s="85">
        <v>10250000</v>
      </c>
      <c r="M70" s="85">
        <v>0</v>
      </c>
      <c r="N70" s="85">
        <f>'Summary - YTD'!R89</f>
        <v>0</v>
      </c>
    </row>
    <row r="71" spans="2:14" x14ac:dyDescent="0.25">
      <c r="B71" s="84" t="s">
        <v>7171</v>
      </c>
      <c r="C71" s="85">
        <v>8000000</v>
      </c>
      <c r="D71" s="85">
        <v>23000000</v>
      </c>
      <c r="E71" s="85"/>
      <c r="F71" s="85">
        <v>42000000</v>
      </c>
      <c r="G71" s="85">
        <v>65999991.968099996</v>
      </c>
      <c r="H71" s="85">
        <v>49117352.340700001</v>
      </c>
      <c r="I71" s="85"/>
      <c r="J71" s="85"/>
      <c r="K71" s="85"/>
      <c r="L71" s="85">
        <v>70000000</v>
      </c>
      <c r="M71" s="85">
        <v>0</v>
      </c>
      <c r="N71" s="85">
        <f>'Summary - YTD'!R129</f>
        <v>9500000</v>
      </c>
    </row>
    <row r="72" spans="2:14" x14ac:dyDescent="0.25">
      <c r="B72" s="117" t="s">
        <v>10</v>
      </c>
      <c r="C72" s="129">
        <f t="shared" ref="C72:K72" si="7">SUM(C68:C71)</f>
        <v>14750000</v>
      </c>
      <c r="D72" s="129">
        <f t="shared" si="7"/>
        <v>178311487.84939998</v>
      </c>
      <c r="E72" s="129">
        <f t="shared" si="7"/>
        <v>104334400</v>
      </c>
      <c r="F72" s="129">
        <f t="shared" si="7"/>
        <v>249603278.5864</v>
      </c>
      <c r="G72" s="129">
        <f t="shared" si="7"/>
        <v>131645153.25849999</v>
      </c>
      <c r="H72" s="129">
        <f t="shared" si="7"/>
        <v>60637352.340700001</v>
      </c>
      <c r="I72" s="129">
        <f t="shared" si="7"/>
        <v>194984034.91069996</v>
      </c>
      <c r="J72" s="129">
        <f t="shared" si="7"/>
        <v>187348846.40369999</v>
      </c>
      <c r="K72" s="129">
        <f t="shared" si="7"/>
        <v>12200000</v>
      </c>
      <c r="L72" s="129">
        <v>106750000</v>
      </c>
      <c r="M72" s="129">
        <v>29736000</v>
      </c>
      <c r="N72" s="129">
        <f>SUM(N68:N71)</f>
        <v>73906695</v>
      </c>
    </row>
    <row r="73" spans="2:14" x14ac:dyDescent="0.25">
      <c r="M73" s="90"/>
      <c r="N73" s="90"/>
    </row>
    <row r="74" spans="2:14" x14ac:dyDescent="0.25">
      <c r="M74" s="90"/>
      <c r="N74" s="90"/>
    </row>
    <row r="75" spans="2:14" x14ac:dyDescent="0.25">
      <c r="M75" s="90"/>
      <c r="N75" s="90"/>
    </row>
    <row r="76" spans="2:14" x14ac:dyDescent="0.25">
      <c r="B76" s="81" t="s">
        <v>7382</v>
      </c>
      <c r="M76" s="90"/>
      <c r="N76" s="90"/>
    </row>
    <row r="77" spans="2:14" x14ac:dyDescent="0.25">
      <c r="B77" s="82"/>
      <c r="C77" s="83" t="s">
        <v>7155</v>
      </c>
      <c r="D77" s="83" t="s">
        <v>7156</v>
      </c>
      <c r="E77" s="83" t="s">
        <v>7157</v>
      </c>
      <c r="F77" s="83" t="s">
        <v>7158</v>
      </c>
      <c r="G77" s="83" t="s">
        <v>7159</v>
      </c>
      <c r="H77" s="83" t="s">
        <v>7160</v>
      </c>
      <c r="I77" s="83" t="s">
        <v>7161</v>
      </c>
      <c r="J77" s="83" t="s">
        <v>7162</v>
      </c>
      <c r="K77" s="83" t="s">
        <v>7163</v>
      </c>
      <c r="L77" s="83" t="s">
        <v>7164</v>
      </c>
      <c r="M77" s="313">
        <v>2020</v>
      </c>
      <c r="N77" s="623">
        <v>2021</v>
      </c>
    </row>
    <row r="78" spans="2:14" x14ac:dyDescent="0.25">
      <c r="B78" s="84" t="s">
        <v>7167</v>
      </c>
      <c r="C78" s="85"/>
      <c r="D78" s="85"/>
      <c r="E78" s="85"/>
      <c r="F78" s="85"/>
      <c r="G78" s="85"/>
      <c r="H78" s="85">
        <v>29557009.3343</v>
      </c>
      <c r="I78" s="85"/>
      <c r="J78" s="85">
        <v>94860166.288699999</v>
      </c>
      <c r="K78" s="85"/>
      <c r="L78" s="85">
        <v>5400000</v>
      </c>
      <c r="M78" s="85">
        <v>43665000</v>
      </c>
      <c r="N78" s="85">
        <f>'Summary - YTD'!T9</f>
        <v>8300000</v>
      </c>
    </row>
    <row r="79" spans="2:14" x14ac:dyDescent="0.25">
      <c r="B79" s="84" t="s">
        <v>7169</v>
      </c>
      <c r="C79" s="85"/>
      <c r="D79" s="85"/>
      <c r="E79" s="85">
        <v>103111319.25999999</v>
      </c>
      <c r="F79" s="85">
        <v>169001288.69909999</v>
      </c>
      <c r="G79" s="85">
        <v>25125000</v>
      </c>
      <c r="H79" s="85"/>
      <c r="I79" s="85">
        <v>53182000</v>
      </c>
      <c r="J79" s="85"/>
      <c r="K79" s="85"/>
      <c r="L79" s="85">
        <v>31900000</v>
      </c>
      <c r="M79" s="85">
        <v>5350000</v>
      </c>
      <c r="N79" s="85">
        <f>'Summary - YTD'!T49</f>
        <v>84472198</v>
      </c>
    </row>
    <row r="80" spans="2:14" x14ac:dyDescent="0.25">
      <c r="B80" s="84" t="s">
        <v>7170</v>
      </c>
      <c r="C80" s="85"/>
      <c r="D80" s="85"/>
      <c r="E80" s="85"/>
      <c r="F80" s="85"/>
      <c r="G80" s="85">
        <v>205182642.34919998</v>
      </c>
      <c r="H80" s="85"/>
      <c r="I80" s="85"/>
      <c r="J80" s="85"/>
      <c r="K80" s="85"/>
      <c r="L80" s="85">
        <v>13400000</v>
      </c>
      <c r="M80" s="85">
        <v>0</v>
      </c>
      <c r="N80" s="85">
        <f>'Summary - YTD'!T89</f>
        <v>7450000</v>
      </c>
    </row>
    <row r="81" spans="2:14" x14ac:dyDescent="0.25">
      <c r="B81" s="84" t="s">
        <v>7171</v>
      </c>
      <c r="C81" s="85"/>
      <c r="D81" s="85"/>
      <c r="E81" s="85"/>
      <c r="F81" s="85"/>
      <c r="G81" s="85"/>
      <c r="H81" s="85">
        <v>60868788.7557</v>
      </c>
      <c r="I81" s="85"/>
      <c r="J81" s="85"/>
      <c r="K81" s="85"/>
      <c r="L81" s="85">
        <v>65500072</v>
      </c>
      <c r="M81" s="85">
        <v>245903206</v>
      </c>
      <c r="N81" s="85">
        <f>'Summary - YTD'!T129</f>
        <v>0</v>
      </c>
    </row>
    <row r="82" spans="2:14" x14ac:dyDescent="0.25">
      <c r="B82" s="117" t="s">
        <v>10</v>
      </c>
      <c r="C82" s="129">
        <f t="shared" ref="C82:K82" si="8">SUM(C78:C81)</f>
        <v>0</v>
      </c>
      <c r="D82" s="129">
        <f t="shared" si="8"/>
        <v>0</v>
      </c>
      <c r="E82" s="129">
        <f t="shared" si="8"/>
        <v>103111319.25999999</v>
      </c>
      <c r="F82" s="129">
        <f t="shared" si="8"/>
        <v>169001288.69909999</v>
      </c>
      <c r="G82" s="129">
        <f t="shared" si="8"/>
        <v>230307642.34919998</v>
      </c>
      <c r="H82" s="129">
        <f t="shared" si="8"/>
        <v>90425798.090000004</v>
      </c>
      <c r="I82" s="129">
        <f t="shared" si="8"/>
        <v>53182000</v>
      </c>
      <c r="J82" s="129">
        <f t="shared" si="8"/>
        <v>94860166.288699999</v>
      </c>
      <c r="K82" s="129">
        <f t="shared" si="8"/>
        <v>0</v>
      </c>
      <c r="L82" s="129">
        <v>116200072</v>
      </c>
      <c r="M82" s="129">
        <v>294918206</v>
      </c>
      <c r="N82" s="129">
        <f>SUM(N78:N81)</f>
        <v>100222198</v>
      </c>
    </row>
    <row r="83" spans="2:14" x14ac:dyDescent="0.25">
      <c r="M83" s="90"/>
      <c r="N83" s="90"/>
    </row>
    <row r="84" spans="2:14" x14ac:dyDescent="0.25">
      <c r="M84" s="90"/>
      <c r="N84" s="90"/>
    </row>
    <row r="85" spans="2:14" x14ac:dyDescent="0.25">
      <c r="M85" s="90"/>
      <c r="N85" s="90"/>
    </row>
    <row r="86" spans="2:14" x14ac:dyDescent="0.25">
      <c r="B86" s="81" t="s">
        <v>7383</v>
      </c>
      <c r="M86" s="90"/>
      <c r="N86" s="90"/>
    </row>
    <row r="87" spans="2:14" x14ac:dyDescent="0.25">
      <c r="B87" s="82"/>
      <c r="C87" s="83" t="s">
        <v>7155</v>
      </c>
      <c r="D87" s="83" t="s">
        <v>7156</v>
      </c>
      <c r="E87" s="83" t="s">
        <v>7157</v>
      </c>
      <c r="F87" s="83" t="s">
        <v>7158</v>
      </c>
      <c r="G87" s="83" t="s">
        <v>7159</v>
      </c>
      <c r="H87" s="83" t="s">
        <v>7160</v>
      </c>
      <c r="I87" s="83" t="s">
        <v>7161</v>
      </c>
      <c r="J87" s="83" t="s">
        <v>7162</v>
      </c>
      <c r="K87" s="83" t="s">
        <v>7163</v>
      </c>
      <c r="L87" s="83" t="s">
        <v>7164</v>
      </c>
      <c r="M87" s="313">
        <v>2020</v>
      </c>
      <c r="N87" s="623">
        <v>2021</v>
      </c>
    </row>
    <row r="88" spans="2:14" x14ac:dyDescent="0.25">
      <c r="B88" s="84" t="s">
        <v>7167</v>
      </c>
      <c r="C88" s="85">
        <v>149295827.33319998</v>
      </c>
      <c r="D88" s="85">
        <v>45000000</v>
      </c>
      <c r="E88" s="85"/>
      <c r="F88" s="85">
        <v>92188958</v>
      </c>
      <c r="G88" s="85">
        <v>465201465.20160002</v>
      </c>
      <c r="H88" s="85">
        <v>151693045.91990003</v>
      </c>
      <c r="I88" s="85"/>
      <c r="J88" s="85">
        <v>9000000</v>
      </c>
      <c r="K88" s="85"/>
      <c r="L88" s="85">
        <v>56200000</v>
      </c>
      <c r="M88" s="85">
        <v>48184789</v>
      </c>
      <c r="N88" s="85">
        <f>'Summary - YTD'!S9</f>
        <v>186848231</v>
      </c>
    </row>
    <row r="89" spans="2:14" x14ac:dyDescent="0.25">
      <c r="B89" s="84" t="s">
        <v>7169</v>
      </c>
      <c r="C89" s="85">
        <v>57488323</v>
      </c>
      <c r="D89" s="85">
        <v>25400000</v>
      </c>
      <c r="E89" s="85">
        <v>112267020</v>
      </c>
      <c r="F89" s="85">
        <v>70950000</v>
      </c>
      <c r="G89" s="85">
        <v>31752000</v>
      </c>
      <c r="H89" s="85">
        <v>62400000.000100002</v>
      </c>
      <c r="I89" s="85"/>
      <c r="J89" s="85"/>
      <c r="K89" s="85"/>
      <c r="L89" s="85">
        <v>43316280</v>
      </c>
      <c r="M89" s="85">
        <v>135450860</v>
      </c>
      <c r="N89" s="85">
        <f>'Summary - YTD'!S49</f>
        <v>125983114.5</v>
      </c>
    </row>
    <row r="90" spans="2:14" x14ac:dyDescent="0.25">
      <c r="B90" s="84" t="s">
        <v>7170</v>
      </c>
      <c r="C90" s="85">
        <v>67876521.999899998</v>
      </c>
      <c r="D90" s="85">
        <v>43471000</v>
      </c>
      <c r="E90" s="85">
        <v>21529614</v>
      </c>
      <c r="F90" s="85">
        <v>159753231</v>
      </c>
      <c r="G90" s="85"/>
      <c r="H90" s="85"/>
      <c r="I90" s="85"/>
      <c r="J90" s="85">
        <v>17749999.999899998</v>
      </c>
      <c r="K90" s="85">
        <v>15500000</v>
      </c>
      <c r="L90" s="85">
        <v>112461677</v>
      </c>
      <c r="M90" s="85">
        <v>26897500</v>
      </c>
      <c r="N90" s="85">
        <f>'Summary - YTD'!S89</f>
        <v>28436653</v>
      </c>
    </row>
    <row r="91" spans="2:14" x14ac:dyDescent="0.25">
      <c r="B91" s="84" t="s">
        <v>7171</v>
      </c>
      <c r="C91" s="85"/>
      <c r="D91" s="85">
        <v>27193200</v>
      </c>
      <c r="E91" s="85">
        <v>25583500</v>
      </c>
      <c r="F91" s="85">
        <v>137280000</v>
      </c>
      <c r="G91" s="85">
        <v>44600000</v>
      </c>
      <c r="H91" s="85">
        <v>53875000</v>
      </c>
      <c r="I91" s="85"/>
      <c r="J91" s="85">
        <v>41000000</v>
      </c>
      <c r="K91" s="85">
        <v>23200000</v>
      </c>
      <c r="L91" s="85">
        <v>58961229</v>
      </c>
      <c r="M91" s="85">
        <v>31545500</v>
      </c>
      <c r="N91" s="85">
        <f>'Summary - YTD'!S129</f>
        <v>122909800</v>
      </c>
    </row>
    <row r="92" spans="2:14" x14ac:dyDescent="0.25">
      <c r="B92" s="117" t="s">
        <v>10</v>
      </c>
      <c r="C92" s="129">
        <f t="shared" ref="C92:K92" si="9">SUM(C88:C91)</f>
        <v>274660672.33309996</v>
      </c>
      <c r="D92" s="129">
        <f t="shared" si="9"/>
        <v>141064200</v>
      </c>
      <c r="E92" s="129">
        <f t="shared" si="9"/>
        <v>159380134</v>
      </c>
      <c r="F92" s="129">
        <f t="shared" si="9"/>
        <v>460172189</v>
      </c>
      <c r="G92" s="129">
        <f t="shared" si="9"/>
        <v>541553465.20160007</v>
      </c>
      <c r="H92" s="129">
        <f t="shared" si="9"/>
        <v>267968045.92000002</v>
      </c>
      <c r="I92" s="129">
        <f t="shared" si="9"/>
        <v>0</v>
      </c>
      <c r="J92" s="129">
        <f t="shared" si="9"/>
        <v>67749999.999899998</v>
      </c>
      <c r="K92" s="129">
        <f t="shared" si="9"/>
        <v>38700000</v>
      </c>
      <c r="L92" s="129">
        <v>270939186</v>
      </c>
      <c r="M92" s="129">
        <v>242078649</v>
      </c>
      <c r="N92" s="129">
        <f>SUM(N88:N91)</f>
        <v>464177798.5</v>
      </c>
    </row>
    <row r="93" spans="2:14" x14ac:dyDescent="0.25">
      <c r="M93" s="90"/>
      <c r="N93" s="90"/>
    </row>
    <row r="94" spans="2:14" x14ac:dyDescent="0.25">
      <c r="M94" s="90"/>
      <c r="N94" s="90"/>
    </row>
    <row r="95" spans="2:14" x14ac:dyDescent="0.25">
      <c r="B95" s="36" t="s">
        <v>7384</v>
      </c>
      <c r="C95" s="36" t="s">
        <v>6990</v>
      </c>
      <c r="D95" s="36"/>
      <c r="E95" s="36"/>
      <c r="F95" s="37"/>
      <c r="G95" s="1"/>
      <c r="H95" s="1"/>
      <c r="I95" s="1"/>
      <c r="J95" s="1"/>
      <c r="K95" s="1"/>
      <c r="L95" s="1"/>
      <c r="M95" s="1"/>
      <c r="N95" s="1"/>
    </row>
    <row r="96" spans="2:14" x14ac:dyDescent="0.25">
      <c r="B96" s="40"/>
      <c r="C96" s="165">
        <v>2010</v>
      </c>
      <c r="D96" s="165">
        <v>2011</v>
      </c>
      <c r="E96" s="165">
        <v>2012</v>
      </c>
      <c r="F96" s="165">
        <v>2013</v>
      </c>
      <c r="G96" s="165">
        <v>2014</v>
      </c>
      <c r="H96" s="83" t="s">
        <v>7160</v>
      </c>
      <c r="I96" s="83" t="s">
        <v>7161</v>
      </c>
      <c r="J96" s="83" t="s">
        <v>7162</v>
      </c>
      <c r="K96" s="83" t="s">
        <v>7163</v>
      </c>
      <c r="L96" s="83" t="s">
        <v>7164</v>
      </c>
      <c r="M96" s="313">
        <v>2020</v>
      </c>
      <c r="N96" s="623">
        <v>2021</v>
      </c>
    </row>
    <row r="97" spans="2:14" x14ac:dyDescent="0.25">
      <c r="B97" s="44" t="s">
        <v>27</v>
      </c>
      <c r="C97" s="62">
        <v>102450000</v>
      </c>
      <c r="D97" s="62">
        <v>144243200</v>
      </c>
      <c r="E97" s="62">
        <v>126245000</v>
      </c>
      <c r="F97" s="39">
        <v>369157760.6929</v>
      </c>
      <c r="G97" s="39">
        <v>217282292.40589997</v>
      </c>
      <c r="H97" s="39">
        <v>64557009.334299996</v>
      </c>
      <c r="I97" s="39">
        <v>217984034.91069996</v>
      </c>
      <c r="J97" s="39">
        <v>261959012.6925</v>
      </c>
      <c r="K97" s="39">
        <v>447536269.78709996</v>
      </c>
      <c r="L97" s="39">
        <v>43027796.680896997</v>
      </c>
      <c r="M97" s="39">
        <v>43027796.680896997</v>
      </c>
      <c r="N97" s="39">
        <v>43027796.680896997</v>
      </c>
    </row>
    <row r="98" spans="2:14" x14ac:dyDescent="0.25">
      <c r="B98" s="44" t="s">
        <v>28</v>
      </c>
      <c r="C98" s="62">
        <v>274431151.38339996</v>
      </c>
      <c r="D98" s="62">
        <v>139974993.0817</v>
      </c>
      <c r="E98" s="62">
        <v>404483477.61129999</v>
      </c>
      <c r="F98" s="39">
        <v>610960548.99090004</v>
      </c>
      <c r="G98" s="39">
        <v>286830622.04229999</v>
      </c>
      <c r="H98" s="39">
        <v>135008505.36719999</v>
      </c>
      <c r="I98" s="39">
        <v>221815431.7227</v>
      </c>
      <c r="J98" s="39">
        <v>2928029928.9744</v>
      </c>
      <c r="K98" s="39">
        <v>233614454.15489998</v>
      </c>
      <c r="L98" s="39">
        <v>434670000</v>
      </c>
      <c r="M98" s="39">
        <v>434670000</v>
      </c>
      <c r="N98" s="39">
        <v>434670000</v>
      </c>
    </row>
    <row r="99" spans="2:14" x14ac:dyDescent="0.25">
      <c r="B99" s="44" t="s">
        <v>34</v>
      </c>
      <c r="C99" s="62">
        <v>537452618.33789992</v>
      </c>
      <c r="D99" s="62">
        <v>114925342.8494</v>
      </c>
      <c r="E99" s="62">
        <v>0</v>
      </c>
      <c r="F99" s="39">
        <v>344280000</v>
      </c>
      <c r="G99" s="39">
        <v>364709827.95710003</v>
      </c>
      <c r="H99" s="39">
        <v>154041554.7378</v>
      </c>
      <c r="I99" s="39">
        <v>1585560420.2702</v>
      </c>
      <c r="J99" s="39">
        <v>0</v>
      </c>
      <c r="K99" s="39">
        <v>0</v>
      </c>
      <c r="L99" s="39">
        <v>17650000</v>
      </c>
      <c r="M99" s="39">
        <v>17650000</v>
      </c>
      <c r="N99" s="39">
        <v>17650000</v>
      </c>
    </row>
    <row r="100" spans="2:14" x14ac:dyDescent="0.25">
      <c r="B100" s="44" t="s">
        <v>35</v>
      </c>
      <c r="C100" s="62">
        <v>288629021.333</v>
      </c>
      <c r="D100" s="62">
        <v>460576480.43599999</v>
      </c>
      <c r="E100" s="62">
        <v>280997475.90170002</v>
      </c>
      <c r="F100" s="39">
        <v>253404189</v>
      </c>
      <c r="G100" s="39">
        <v>418322475.66949999</v>
      </c>
      <c r="H100" s="39">
        <v>369688139.93739998</v>
      </c>
      <c r="I100" s="39">
        <v>269560261.87199998</v>
      </c>
      <c r="J100" s="39">
        <v>198518908.6512</v>
      </c>
      <c r="K100" s="39">
        <v>342332213.7263</v>
      </c>
      <c r="L100" s="39">
        <v>447108714</v>
      </c>
      <c r="M100" s="39">
        <v>447108714</v>
      </c>
      <c r="N100" s="39">
        <v>447108714</v>
      </c>
    </row>
    <row r="101" spans="2:14" x14ac:dyDescent="0.25">
      <c r="B101" s="44" t="s">
        <v>31</v>
      </c>
      <c r="C101" s="62">
        <v>241776911.3766</v>
      </c>
      <c r="D101" s="62">
        <v>987844878.7378999</v>
      </c>
      <c r="E101" s="62">
        <v>2400952704.8656006</v>
      </c>
      <c r="F101" s="39">
        <v>1614777706.9187002</v>
      </c>
      <c r="G101" s="39">
        <v>1740962004.1522996</v>
      </c>
      <c r="H101" s="39">
        <v>684282029.15419996</v>
      </c>
      <c r="I101" s="39">
        <v>438317869.86009997</v>
      </c>
      <c r="J101" s="39">
        <v>235899622.23610002</v>
      </c>
      <c r="K101" s="39">
        <v>827736845.86150002</v>
      </c>
      <c r="L101" s="39">
        <v>453367162.13550001</v>
      </c>
      <c r="M101" s="39">
        <v>453367162.13550001</v>
      </c>
      <c r="N101" s="39">
        <v>453367162.13550001</v>
      </c>
    </row>
    <row r="102" spans="2:14" x14ac:dyDescent="0.25">
      <c r="B102" s="44" t="s">
        <v>32</v>
      </c>
      <c r="C102" s="62">
        <v>124243333.33329999</v>
      </c>
      <c r="D102" s="62">
        <v>462578285</v>
      </c>
      <c r="E102" s="62">
        <v>18749981.976300001</v>
      </c>
      <c r="F102" s="39">
        <v>223821000</v>
      </c>
      <c r="G102" s="39">
        <v>29300000</v>
      </c>
      <c r="H102" s="39">
        <v>46300000.000100002</v>
      </c>
      <c r="I102" s="39">
        <v>416826823</v>
      </c>
      <c r="J102" s="39">
        <v>70546666.65990001</v>
      </c>
      <c r="K102" s="39">
        <v>15000000</v>
      </c>
      <c r="L102" s="39">
        <v>157132210</v>
      </c>
      <c r="M102" s="39">
        <v>157132210</v>
      </c>
      <c r="N102" s="39">
        <v>157132210</v>
      </c>
    </row>
    <row r="103" spans="2:14" x14ac:dyDescent="0.25">
      <c r="B103" s="44" t="s">
        <v>36</v>
      </c>
      <c r="C103" s="62">
        <v>162141695.40509999</v>
      </c>
      <c r="D103" s="62">
        <v>182232569.10750002</v>
      </c>
      <c r="E103" s="62">
        <v>133359164.8452</v>
      </c>
      <c r="F103" s="39">
        <v>11422000</v>
      </c>
      <c r="G103" s="39">
        <v>63300000</v>
      </c>
      <c r="H103" s="39">
        <v>217721642.25530002</v>
      </c>
      <c r="I103" s="39">
        <v>75194000.000200003</v>
      </c>
      <c r="J103" s="39">
        <v>119581999.9999</v>
      </c>
      <c r="K103" s="39">
        <v>225100000</v>
      </c>
      <c r="L103" s="39">
        <v>172095736</v>
      </c>
      <c r="M103" s="39">
        <v>172095736</v>
      </c>
      <c r="N103" s="39">
        <v>172095736</v>
      </c>
    </row>
    <row r="104" spans="2:14" x14ac:dyDescent="0.25">
      <c r="B104" s="168" t="s">
        <v>10</v>
      </c>
      <c r="C104" s="119">
        <f>SUM(C97:C102)</f>
        <v>1568983035.7641997</v>
      </c>
      <c r="D104" s="119">
        <f>SUM(D97:D102)</f>
        <v>2310143180.105</v>
      </c>
      <c r="E104" s="119">
        <f t="shared" ref="E104:K104" si="10">SUM(E97:E102)</f>
        <v>3231428640.3549004</v>
      </c>
      <c r="F104" s="119">
        <f t="shared" si="10"/>
        <v>3416401205.6025</v>
      </c>
      <c r="G104" s="119">
        <f t="shared" si="10"/>
        <v>3057407222.2270994</v>
      </c>
      <c r="H104" s="119">
        <f t="shared" si="10"/>
        <v>1453877238.5309999</v>
      </c>
      <c r="I104" s="119">
        <f t="shared" si="10"/>
        <v>3150064841.6356997</v>
      </c>
      <c r="J104" s="119">
        <f t="shared" si="10"/>
        <v>3694954139.2141004</v>
      </c>
      <c r="K104" s="119">
        <f t="shared" si="10"/>
        <v>1866219783.5297999</v>
      </c>
      <c r="L104" s="119">
        <f>SUM(L97:L103)</f>
        <v>1725051618.816397</v>
      </c>
      <c r="M104" s="119">
        <v>1725051618.816397</v>
      </c>
      <c r="N104" s="119">
        <f>SUM(N97:N103)</f>
        <v>1725051618.816397</v>
      </c>
    </row>
    <row r="105" spans="2:14" x14ac:dyDescent="0.25"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2:14" x14ac:dyDescent="0.25">
      <c r="B106" s="36" t="s">
        <v>7385</v>
      </c>
      <c r="C106" s="36" t="s">
        <v>6990</v>
      </c>
      <c r="D106" s="36"/>
      <c r="E106" s="36"/>
      <c r="F106" s="37"/>
      <c r="G106" s="1"/>
      <c r="H106" s="1"/>
      <c r="I106" s="1"/>
      <c r="J106" s="1"/>
      <c r="K106" s="1"/>
      <c r="L106" s="1"/>
      <c r="M106" s="1"/>
      <c r="N106" s="1"/>
    </row>
    <row r="107" spans="2:14" x14ac:dyDescent="0.25">
      <c r="B107" s="40"/>
      <c r="C107" s="165">
        <v>2010</v>
      </c>
      <c r="D107" s="165">
        <v>2011</v>
      </c>
      <c r="E107" s="165">
        <v>2012</v>
      </c>
      <c r="F107" s="165">
        <v>2013</v>
      </c>
      <c r="G107" s="165">
        <v>2014</v>
      </c>
      <c r="H107" s="83" t="s">
        <v>7160</v>
      </c>
      <c r="I107" s="83" t="s">
        <v>7161</v>
      </c>
      <c r="J107" s="83" t="s">
        <v>7162</v>
      </c>
      <c r="K107" s="83" t="s">
        <v>7163</v>
      </c>
      <c r="L107" s="83" t="s">
        <v>7164</v>
      </c>
      <c r="M107" s="313">
        <v>2020</v>
      </c>
      <c r="N107" s="623">
        <v>2021</v>
      </c>
    </row>
    <row r="108" spans="2:14" x14ac:dyDescent="0.25">
      <c r="B108" s="44" t="s">
        <v>27</v>
      </c>
      <c r="C108" s="53">
        <f>C97/C104</f>
        <v>6.5297073113413234E-2</v>
      </c>
      <c r="D108" s="53">
        <f t="shared" ref="D108:E108" si="11">D97/D104</f>
        <v>6.2439073578739783E-2</v>
      </c>
      <c r="E108" s="53">
        <f t="shared" si="11"/>
        <v>3.9067859467301992E-2</v>
      </c>
      <c r="F108" s="53">
        <f>F97/F104</f>
        <v>0.10805456926063726</v>
      </c>
      <c r="G108" s="53">
        <f t="shared" ref="G108:K108" si="12">G97/G104</f>
        <v>7.1067501517715903E-2</v>
      </c>
      <c r="H108" s="53">
        <f t="shared" si="12"/>
        <v>4.4403342746825385E-2</v>
      </c>
      <c r="I108" s="53">
        <f t="shared" si="12"/>
        <v>6.9199856469465484E-2</v>
      </c>
      <c r="J108" s="53">
        <f t="shared" si="12"/>
        <v>7.0896417877656659E-2</v>
      </c>
      <c r="K108" s="53">
        <f t="shared" si="12"/>
        <v>0.23980898377393803</v>
      </c>
      <c r="L108" s="53">
        <f>L97/$L$104</f>
        <v>2.4942903859549139E-2</v>
      </c>
      <c r="M108" s="53">
        <f>M97/$L$104</f>
        <v>2.4942903859549139E-2</v>
      </c>
      <c r="N108" s="53">
        <f t="shared" ref="N108:N114" si="13">N97/$N$104</f>
        <v>2.4942903859549139E-2</v>
      </c>
    </row>
    <row r="109" spans="2:14" x14ac:dyDescent="0.25">
      <c r="B109" s="44" t="s">
        <v>28</v>
      </c>
      <c r="C109" s="53">
        <f>C98/C104</f>
        <v>0.17491020943367538</v>
      </c>
      <c r="D109" s="53">
        <f t="shared" ref="D109:E109" si="14">D98/D104</f>
        <v>6.0591479475024523E-2</v>
      </c>
      <c r="E109" s="53">
        <f t="shared" si="14"/>
        <v>0.12517171896046464</v>
      </c>
      <c r="F109" s="53">
        <f>F98/F104</f>
        <v>0.17883161614303258</v>
      </c>
      <c r="G109" s="53">
        <f t="shared" ref="G109:K109" si="15">G98/G104</f>
        <v>9.3814988058203347E-2</v>
      </c>
      <c r="H109" s="53">
        <f t="shared" si="15"/>
        <v>9.2861007648495017E-2</v>
      </c>
      <c r="I109" s="53">
        <f t="shared" si="15"/>
        <v>7.0416147880791022E-2</v>
      </c>
      <c r="J109" s="53">
        <f t="shared" si="15"/>
        <v>0.79244012744287495</v>
      </c>
      <c r="K109" s="53">
        <f t="shared" si="15"/>
        <v>0.12518056887867601</v>
      </c>
      <c r="L109" s="53">
        <f>L98/$L$104</f>
        <v>0.25197506860591129</v>
      </c>
      <c r="M109" s="53">
        <f>M98/$L$104</f>
        <v>0.25197506860591129</v>
      </c>
      <c r="N109" s="53">
        <f t="shared" si="13"/>
        <v>0.25197506860591129</v>
      </c>
    </row>
    <row r="110" spans="2:14" x14ac:dyDescent="0.25">
      <c r="B110" s="44" t="s">
        <v>34</v>
      </c>
      <c r="C110" s="53">
        <f>C99/C104</f>
        <v>0.34254839350517552</v>
      </c>
      <c r="D110" s="53">
        <f t="shared" ref="D110:E110" si="16">D99/D104</f>
        <v>4.9748147144791449E-2</v>
      </c>
      <c r="E110" s="53">
        <f t="shared" si="16"/>
        <v>0</v>
      </c>
      <c r="F110" s="53">
        <f>F99/F104</f>
        <v>0.10077270767713725</v>
      </c>
      <c r="G110" s="53">
        <f t="shared" ref="G110:K110" si="17">G99/G104</f>
        <v>0.11928729195956939</v>
      </c>
      <c r="H110" s="53">
        <f t="shared" si="17"/>
        <v>0.10595224318488118</v>
      </c>
      <c r="I110" s="53">
        <f t="shared" si="17"/>
        <v>0.5033421532513227</v>
      </c>
      <c r="J110" s="53">
        <f t="shared" si="17"/>
        <v>0</v>
      </c>
      <c r="K110" s="53">
        <f t="shared" si="17"/>
        <v>0</v>
      </c>
      <c r="L110" s="53">
        <f t="shared" ref="L110:M113" si="18">L99/$L$104</f>
        <v>1.0231577888730151E-2</v>
      </c>
      <c r="M110" s="53">
        <f t="shared" si="18"/>
        <v>1.0231577888730151E-2</v>
      </c>
      <c r="N110" s="53">
        <f t="shared" si="13"/>
        <v>1.0231577888730151E-2</v>
      </c>
    </row>
    <row r="111" spans="2:14" x14ac:dyDescent="0.25">
      <c r="B111" s="44" t="s">
        <v>35</v>
      </c>
      <c r="C111" s="53">
        <f>C100/C104</f>
        <v>0.18395930023068627</v>
      </c>
      <c r="D111" s="53">
        <f t="shared" ref="D111:E111" si="19">D100/D104</f>
        <v>0.19937140018094723</v>
      </c>
      <c r="E111" s="53">
        <f t="shared" si="19"/>
        <v>8.6957660891078412E-2</v>
      </c>
      <c r="F111" s="53">
        <f>F100/F104</f>
        <v>7.417284263465504E-2</v>
      </c>
      <c r="G111" s="53">
        <f t="shared" ref="G111:K111" si="20">G100/G104</f>
        <v>0.13682262298209083</v>
      </c>
      <c r="H111" s="53">
        <f t="shared" si="20"/>
        <v>0.25427741087062722</v>
      </c>
      <c r="I111" s="53">
        <f t="shared" si="20"/>
        <v>8.5572924820185081E-2</v>
      </c>
      <c r="J111" s="53">
        <f t="shared" si="20"/>
        <v>5.3727029124487062E-2</v>
      </c>
      <c r="K111" s="53">
        <f t="shared" si="20"/>
        <v>0.18343617228127709</v>
      </c>
      <c r="L111" s="53">
        <f t="shared" si="18"/>
        <v>0.25918570153093329</v>
      </c>
      <c r="M111" s="53">
        <f t="shared" si="18"/>
        <v>0.25918570153093329</v>
      </c>
      <c r="N111" s="53">
        <f t="shared" si="13"/>
        <v>0.25918570153093329</v>
      </c>
    </row>
    <row r="112" spans="2:14" x14ac:dyDescent="0.25">
      <c r="B112" s="44" t="s">
        <v>31</v>
      </c>
      <c r="C112" s="53">
        <f>C101/C104</f>
        <v>0.1540978492854376</v>
      </c>
      <c r="D112" s="53">
        <f t="shared" ref="D112:E112" si="21">D101/D104</f>
        <v>0.42761197108700449</v>
      </c>
      <c r="E112" s="53">
        <f t="shared" si="21"/>
        <v>0.74300037911464123</v>
      </c>
      <c r="F112" s="53">
        <f>F101/F104</f>
        <v>0.47265458877331296</v>
      </c>
      <c r="G112" s="53">
        <f t="shared" ref="G112:K112" si="22">G101/G104</f>
        <v>0.56942431204310917</v>
      </c>
      <c r="H112" s="53">
        <f t="shared" si="22"/>
        <v>0.47066011559930582</v>
      </c>
      <c r="I112" s="53">
        <f t="shared" si="22"/>
        <v>0.13914566585000818</v>
      </c>
      <c r="J112" s="53">
        <f t="shared" si="22"/>
        <v>6.3843721288046829E-2</v>
      </c>
      <c r="K112" s="53">
        <f t="shared" si="22"/>
        <v>0.44353663655622833</v>
      </c>
      <c r="L112" s="53">
        <f>L101/$L$104</f>
        <v>0.26281367884316825</v>
      </c>
      <c r="M112" s="53">
        <f>M101/$L$104</f>
        <v>0.26281367884316825</v>
      </c>
      <c r="N112" s="53">
        <f t="shared" si="13"/>
        <v>0.26281367884316825</v>
      </c>
    </row>
    <row r="113" spans="2:54" ht="12.6" customHeight="1" x14ac:dyDescent="0.25">
      <c r="B113" s="44" t="s">
        <v>32</v>
      </c>
      <c r="C113" s="53">
        <f>C102/C104</f>
        <v>7.918717443161212E-2</v>
      </c>
      <c r="D113" s="53">
        <f t="shared" ref="D113:E113" si="23">D102/D104</f>
        <v>0.20023792853349245</v>
      </c>
      <c r="E113" s="53">
        <f t="shared" si="23"/>
        <v>5.8023815665137922E-3</v>
      </c>
      <c r="F113" s="53">
        <f>F102/F104</f>
        <v>6.5513675511224986E-2</v>
      </c>
      <c r="G113" s="53">
        <f t="shared" ref="G113:K113" si="24">G102/G104</f>
        <v>9.5832834393113891E-3</v>
      </c>
      <c r="H113" s="53">
        <f t="shared" si="24"/>
        <v>3.1845879949865367E-2</v>
      </c>
      <c r="I113" s="53">
        <f t="shared" si="24"/>
        <v>0.13232325172822756</v>
      </c>
      <c r="J113" s="53">
        <f t="shared" si="24"/>
        <v>1.9092704266934407E-2</v>
      </c>
      <c r="K113" s="53">
        <f t="shared" si="24"/>
        <v>8.037638509880516E-3</v>
      </c>
      <c r="L113" s="53">
        <f t="shared" si="18"/>
        <v>9.1088410506702702E-2</v>
      </c>
      <c r="M113" s="53">
        <f t="shared" si="18"/>
        <v>9.1088410506702702E-2</v>
      </c>
      <c r="N113" s="53">
        <f t="shared" si="13"/>
        <v>9.1088410506702702E-2</v>
      </c>
    </row>
    <row r="114" spans="2:54" ht="12.6" customHeight="1" x14ac:dyDescent="0.25">
      <c r="B114" s="44" t="s">
        <v>36</v>
      </c>
      <c r="C114" s="53">
        <f>C103/C104</f>
        <v>0.10334190473010828</v>
      </c>
      <c r="D114" s="53">
        <f t="shared" ref="D114:E114" si="25">D103/D104</f>
        <v>7.8883668630105097E-2</v>
      </c>
      <c r="E114" s="53">
        <f t="shared" si="25"/>
        <v>4.1269413528052863E-2</v>
      </c>
      <c r="F114" s="53">
        <f>F103/F104</f>
        <v>3.3432841497858185E-3</v>
      </c>
      <c r="G114" s="53">
        <f t="shared" ref="G114:K114" si="26">G103/G104</f>
        <v>2.0703817123153959E-2</v>
      </c>
      <c r="H114" s="53">
        <f t="shared" si="26"/>
        <v>0.14975242509146533</v>
      </c>
      <c r="I114" s="53">
        <f t="shared" si="26"/>
        <v>2.3870619742911336E-2</v>
      </c>
      <c r="J114" s="53">
        <f t="shared" si="26"/>
        <v>3.2363595188040557E-2</v>
      </c>
      <c r="K114" s="53">
        <f t="shared" si="26"/>
        <v>0.12061816190494028</v>
      </c>
      <c r="L114" s="53">
        <f>L103/$L$104</f>
        <v>9.9762658765005174E-2</v>
      </c>
      <c r="M114" s="53">
        <f>M103/$L$104</f>
        <v>9.9762658765005174E-2</v>
      </c>
      <c r="N114" s="53">
        <f t="shared" si="13"/>
        <v>9.9762658765005174E-2</v>
      </c>
    </row>
    <row r="115" spans="2:54" ht="12.6" customHeight="1" x14ac:dyDescent="0.25">
      <c r="B115" s="168" t="s">
        <v>10</v>
      </c>
      <c r="C115" s="169">
        <f>C104/C104</f>
        <v>1</v>
      </c>
      <c r="D115" s="169">
        <f t="shared" ref="D115:E115" si="27">D104/D104</f>
        <v>1</v>
      </c>
      <c r="E115" s="169">
        <f t="shared" si="27"/>
        <v>1</v>
      </c>
      <c r="F115" s="169">
        <f>F104/F104</f>
        <v>1</v>
      </c>
      <c r="G115" s="169">
        <f t="shared" ref="G115:K115" si="28">G104/G104</f>
        <v>1</v>
      </c>
      <c r="H115" s="169">
        <f t="shared" si="28"/>
        <v>1</v>
      </c>
      <c r="I115" s="169">
        <f t="shared" si="28"/>
        <v>1</v>
      </c>
      <c r="J115" s="169">
        <f t="shared" si="28"/>
        <v>1</v>
      </c>
      <c r="K115" s="169">
        <f t="shared" si="28"/>
        <v>1</v>
      </c>
      <c r="L115" s="169">
        <f>SUM(L108:L114)</f>
        <v>1</v>
      </c>
      <c r="M115" s="169">
        <f>SUM(M108:M114)</f>
        <v>1</v>
      </c>
      <c r="N115" s="169">
        <f>SUM(N108:N114)</f>
        <v>1</v>
      </c>
    </row>
    <row r="116" spans="2:54" ht="12.6" customHeight="1" x14ac:dyDescent="0.25">
      <c r="B116" s="36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</row>
    <row r="117" spans="2:54" ht="12.6" customHeight="1" x14ac:dyDescent="0.25">
      <c r="B117" s="36"/>
      <c r="C117" s="79"/>
      <c r="D117" s="79"/>
      <c r="E117" s="79"/>
      <c r="F117" s="79"/>
      <c r="G117" s="79"/>
      <c r="H117" s="79"/>
      <c r="I117" s="79"/>
      <c r="J117" s="79"/>
      <c r="K117" s="79"/>
      <c r="L117" s="79"/>
    </row>
    <row r="119" spans="2:54" hidden="1" x14ac:dyDescent="0.25"/>
    <row r="120" spans="2:54" s="109" customFormat="1" ht="25.5" customHeight="1" x14ac:dyDescent="0.4">
      <c r="B120" s="106" t="s">
        <v>7386</v>
      </c>
      <c r="C120" s="107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7"/>
      <c r="AR120" s="107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</row>
    <row r="121" spans="2:54" x14ac:dyDescent="0.25">
      <c r="C121" s="80"/>
      <c r="M121" s="90"/>
      <c r="O121" s="69"/>
    </row>
    <row r="122" spans="2:54" ht="30" x14ac:dyDescent="0.25">
      <c r="B122" s="111"/>
      <c r="C122" s="111" t="s">
        <v>7387</v>
      </c>
      <c r="D122" s="111" t="s">
        <v>7388</v>
      </c>
      <c r="E122" s="111" t="s">
        <v>7389</v>
      </c>
      <c r="F122" s="111" t="s">
        <v>7390</v>
      </c>
      <c r="G122" s="80" t="s">
        <v>7450</v>
      </c>
      <c r="H122" s="111"/>
      <c r="I122" s="111" t="s">
        <v>7391</v>
      </c>
      <c r="J122" s="111" t="s">
        <v>7392</v>
      </c>
      <c r="K122" s="111" t="s">
        <v>7393</v>
      </c>
      <c r="L122" s="111" t="s">
        <v>7452</v>
      </c>
      <c r="M122" s="111" t="s">
        <v>7395</v>
      </c>
      <c r="N122" s="111" t="s">
        <v>7396</v>
      </c>
    </row>
    <row r="123" spans="2:54" ht="15" x14ac:dyDescent="0.25">
      <c r="B123" s="92">
        <v>2010</v>
      </c>
      <c r="C123" s="98">
        <v>9.5231993327103609E-2</v>
      </c>
      <c r="D123" s="98">
        <v>0.108</v>
      </c>
      <c r="E123" s="99">
        <v>28.15</v>
      </c>
      <c r="F123" s="99">
        <v>17.100000000000001</v>
      </c>
      <c r="G123" s="212">
        <f>AVERAGE(C123:D123)</f>
        <v>0.10161599666355181</v>
      </c>
      <c r="H123" s="92">
        <v>2010</v>
      </c>
      <c r="I123" s="96">
        <v>1885055</v>
      </c>
      <c r="J123" s="96">
        <v>700165</v>
      </c>
      <c r="K123" s="146">
        <v>2502688</v>
      </c>
      <c r="L123" s="96">
        <v>3582252</v>
      </c>
      <c r="M123" s="96">
        <v>201134</v>
      </c>
      <c r="N123" s="146">
        <v>3783386</v>
      </c>
    </row>
    <row r="124" spans="2:54" ht="15" x14ac:dyDescent="0.25">
      <c r="B124" s="92">
        <v>2011</v>
      </c>
      <c r="C124" s="98">
        <v>1.6451241312703424E-2</v>
      </c>
      <c r="D124" s="98">
        <v>9.0999999999999998E-2</v>
      </c>
      <c r="E124" s="99">
        <v>33.56</v>
      </c>
      <c r="F124" s="99">
        <v>18.5</v>
      </c>
      <c r="G124" s="212">
        <f t="shared" ref="G124:G134" si="29">AVERAGE(C124:D124)</f>
        <v>5.3725620656351711E-2</v>
      </c>
      <c r="H124" s="92">
        <v>2011</v>
      </c>
      <c r="I124" s="96">
        <v>2135438</v>
      </c>
      <c r="J124" s="96">
        <v>1106673</v>
      </c>
      <c r="K124" s="146">
        <v>3729971</v>
      </c>
      <c r="L124" s="96">
        <v>0</v>
      </c>
      <c r="M124" s="96">
        <v>794527</v>
      </c>
      <c r="N124" s="146">
        <v>794527</v>
      </c>
    </row>
    <row r="125" spans="2:54" ht="15" x14ac:dyDescent="0.25">
      <c r="B125" s="92">
        <v>2012</v>
      </c>
      <c r="C125" s="98">
        <v>2.3660420115130934E-2</v>
      </c>
      <c r="D125" s="98">
        <v>8.7999999999999995E-2</v>
      </c>
      <c r="E125" s="99">
        <v>40.68</v>
      </c>
      <c r="F125" s="99">
        <v>19.87</v>
      </c>
      <c r="G125" s="212">
        <f t="shared" si="29"/>
        <v>5.5830210057565464E-2</v>
      </c>
      <c r="H125" s="92">
        <v>2012</v>
      </c>
      <c r="I125" s="96">
        <v>1601643</v>
      </c>
      <c r="J125" s="96">
        <v>415557</v>
      </c>
      <c r="K125" s="146">
        <v>2575049</v>
      </c>
      <c r="L125" s="96">
        <v>1840000</v>
      </c>
      <c r="M125" s="96">
        <v>346755</v>
      </c>
      <c r="N125" s="146">
        <v>2215255</v>
      </c>
    </row>
    <row r="126" spans="2:54" ht="15" x14ac:dyDescent="0.25">
      <c r="B126" s="92">
        <v>2013</v>
      </c>
      <c r="C126" s="98">
        <v>2.8356347281212342E-2</v>
      </c>
      <c r="D126" s="98">
        <v>0.124</v>
      </c>
      <c r="E126" s="99">
        <v>36.54</v>
      </c>
      <c r="F126" s="99">
        <v>21.2</v>
      </c>
      <c r="G126" s="212">
        <f t="shared" si="29"/>
        <v>7.6178173640606167E-2</v>
      </c>
      <c r="H126" s="92">
        <v>2013</v>
      </c>
      <c r="I126" s="96">
        <v>-119618</v>
      </c>
      <c r="J126" s="96">
        <v>765046</v>
      </c>
      <c r="K126" s="146">
        <v>-802575</v>
      </c>
      <c r="L126" s="96">
        <v>0</v>
      </c>
      <c r="M126" s="96">
        <v>967689</v>
      </c>
      <c r="N126" s="146">
        <v>967689</v>
      </c>
    </row>
    <row r="127" spans="2:54" ht="15" x14ac:dyDescent="0.25">
      <c r="B127" s="92">
        <v>2014</v>
      </c>
      <c r="C127" s="98">
        <v>5.0420745850705641E-2</v>
      </c>
      <c r="D127" s="98">
        <v>9.0304773641862998E-2</v>
      </c>
      <c r="E127" s="99">
        <v>31.25</v>
      </c>
      <c r="F127" s="99">
        <v>21.93</v>
      </c>
      <c r="G127" s="212">
        <f t="shared" si="29"/>
        <v>7.0362759746284323E-2</v>
      </c>
      <c r="H127" s="92">
        <v>2014</v>
      </c>
      <c r="I127" s="96">
        <v>196996</v>
      </c>
      <c r="J127" s="96">
        <v>1132164</v>
      </c>
      <c r="K127" s="146">
        <v>1106894</v>
      </c>
      <c r="L127" s="96">
        <v>890073</v>
      </c>
      <c r="M127" s="96">
        <v>288673</v>
      </c>
      <c r="N127" s="146">
        <v>1178746</v>
      </c>
    </row>
    <row r="128" spans="2:54" ht="15" x14ac:dyDescent="0.25">
      <c r="B128" s="92">
        <v>2015</v>
      </c>
      <c r="C128" s="98">
        <v>9.874303481016819E-2</v>
      </c>
      <c r="D128" s="98">
        <v>0.12744112917768693</v>
      </c>
      <c r="E128" s="99">
        <v>21.13</v>
      </c>
      <c r="F128" s="99">
        <v>18.66</v>
      </c>
      <c r="G128" s="212">
        <f t="shared" si="29"/>
        <v>0.11309208199392756</v>
      </c>
      <c r="H128" s="92">
        <v>2015</v>
      </c>
      <c r="I128" s="96">
        <v>-1718138</v>
      </c>
      <c r="J128" s="96">
        <v>136030</v>
      </c>
      <c r="K128" s="146">
        <v>-2631813</v>
      </c>
      <c r="L128" s="96">
        <v>52880</v>
      </c>
      <c r="M128" s="96">
        <v>1144645</v>
      </c>
      <c r="N128" s="146">
        <v>1197525</v>
      </c>
    </row>
    <row r="129" spans="2:38" ht="15" x14ac:dyDescent="0.25">
      <c r="B129" s="92">
        <v>2016</v>
      </c>
      <c r="C129" s="98">
        <v>0.18294633940121019</v>
      </c>
      <c r="D129" s="98">
        <v>0.18282735604971234</v>
      </c>
      <c r="E129" s="99">
        <v>19.358031895030454</v>
      </c>
      <c r="F129" s="99">
        <v>16.510000000000002</v>
      </c>
      <c r="G129" s="212">
        <f t="shared" si="29"/>
        <v>0.18288684772546127</v>
      </c>
      <c r="H129" s="92">
        <v>2016</v>
      </c>
      <c r="I129" s="96">
        <v>-1845726</v>
      </c>
      <c r="J129" s="96">
        <v>-930009</v>
      </c>
      <c r="K129" s="146">
        <v>-4270749</v>
      </c>
      <c r="L129" s="96">
        <v>1413101</v>
      </c>
      <c r="M129" s="96">
        <v>598193</v>
      </c>
      <c r="N129" s="146">
        <v>2011294</v>
      </c>
    </row>
    <row r="130" spans="2:38" ht="15" x14ac:dyDescent="0.25">
      <c r="B130" s="92">
        <v>2017</v>
      </c>
      <c r="C130" s="98">
        <v>0.20748018405889559</v>
      </c>
      <c r="D130" s="98">
        <v>0.19168989245819582</v>
      </c>
      <c r="E130" s="99">
        <v>18.654065782703245</v>
      </c>
      <c r="F130" s="99">
        <v>14.87</v>
      </c>
      <c r="G130" s="212">
        <f t="shared" si="29"/>
        <v>0.19958503825854571</v>
      </c>
      <c r="H130" s="92">
        <v>2017</v>
      </c>
      <c r="I130" s="96">
        <v>-226035</v>
      </c>
      <c r="J130" s="96">
        <v>233541</v>
      </c>
      <c r="K130" s="146">
        <v>-163861</v>
      </c>
      <c r="L130" s="96">
        <v>3322125</v>
      </c>
      <c r="M130" s="96">
        <v>0</v>
      </c>
      <c r="N130" s="146">
        <v>3562578</v>
      </c>
    </row>
    <row r="131" spans="2:38" s="95" customFormat="1" ht="15" x14ac:dyDescent="0.25">
      <c r="B131" s="92">
        <v>2018</v>
      </c>
      <c r="C131" s="98">
        <v>0.20154570508620914</v>
      </c>
      <c r="D131" s="98">
        <v>0.18312906090956069</v>
      </c>
      <c r="E131" s="99">
        <v>15.99</v>
      </c>
      <c r="F131" s="99">
        <v>17.37</v>
      </c>
      <c r="G131" s="212">
        <f t="shared" si="29"/>
        <v>0.19233738299788491</v>
      </c>
      <c r="H131" s="92">
        <v>2018</v>
      </c>
      <c r="I131" s="96">
        <v>442158</v>
      </c>
      <c r="J131" s="96">
        <v>-986346</v>
      </c>
      <c r="K131" s="146">
        <v>-999879</v>
      </c>
      <c r="L131" s="96">
        <v>0</v>
      </c>
      <c r="M131" s="96">
        <v>31492</v>
      </c>
      <c r="N131" s="146">
        <v>122984</v>
      </c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  <c r="AB131" s="80"/>
      <c r="AC131" s="80"/>
      <c r="AD131" s="80"/>
      <c r="AE131" s="80"/>
      <c r="AF131" s="80"/>
      <c r="AG131" s="80"/>
      <c r="AH131" s="80"/>
      <c r="AI131" s="80"/>
      <c r="AJ131" s="80"/>
      <c r="AK131" s="80"/>
      <c r="AL131" s="80"/>
    </row>
    <row r="132" spans="2:38" ht="15" x14ac:dyDescent="0.25">
      <c r="B132" s="92">
        <v>2019</v>
      </c>
      <c r="C132" s="98">
        <v>0.1928335106728388</v>
      </c>
      <c r="D132" s="98">
        <v>0.16500000000000001</v>
      </c>
      <c r="E132" s="99">
        <v>15.566655480908816</v>
      </c>
      <c r="F132" s="99">
        <v>16.079999999999998</v>
      </c>
      <c r="G132" s="212">
        <f t="shared" si="29"/>
        <v>0.1789167553364194</v>
      </c>
      <c r="H132" s="92">
        <v>2019</v>
      </c>
      <c r="I132" s="96">
        <v>143197</v>
      </c>
      <c r="J132" s="96">
        <v>200868</v>
      </c>
      <c r="K132" s="146">
        <v>525376</v>
      </c>
      <c r="L132" s="96">
        <v>0</v>
      </c>
      <c r="M132" s="96">
        <v>69942</v>
      </c>
      <c r="N132" s="146">
        <v>69942</v>
      </c>
    </row>
    <row r="133" spans="2:38" ht="15" x14ac:dyDescent="0.25">
      <c r="B133" s="213">
        <v>2020</v>
      </c>
      <c r="C133" s="98">
        <v>0.2287679820233024</v>
      </c>
      <c r="D133" s="98">
        <v>0.189</v>
      </c>
      <c r="E133" s="99">
        <v>14.014635331213062</v>
      </c>
      <c r="F133" s="99">
        <v>15.49</v>
      </c>
      <c r="G133" s="212">
        <f t="shared" si="29"/>
        <v>0.2088839910116512</v>
      </c>
      <c r="H133" s="213">
        <v>2020</v>
      </c>
      <c r="I133" s="96">
        <v>-630149</v>
      </c>
      <c r="J133" s="96">
        <v>-566122</v>
      </c>
      <c r="K133" s="146">
        <v>-675619</v>
      </c>
      <c r="L133" s="96">
        <v>428599</v>
      </c>
      <c r="M133" s="96">
        <v>23902</v>
      </c>
      <c r="N133" s="146">
        <v>452501</v>
      </c>
    </row>
    <row r="134" spans="2:38" ht="15" x14ac:dyDescent="0.25">
      <c r="B134" s="630">
        <v>2021</v>
      </c>
      <c r="C134" s="529">
        <v>0.28299999999999997</v>
      </c>
      <c r="D134" s="529">
        <v>0.223</v>
      </c>
      <c r="E134" s="535">
        <v>15.88</v>
      </c>
      <c r="F134" s="535">
        <v>15.45</v>
      </c>
      <c r="G134" s="212">
        <f t="shared" si="29"/>
        <v>0.253</v>
      </c>
      <c r="H134" s="630">
        <v>2021</v>
      </c>
      <c r="I134" s="540">
        <v>-1130774</v>
      </c>
      <c r="J134" s="540">
        <v>-938669</v>
      </c>
      <c r="K134" s="541">
        <v>-2508016</v>
      </c>
      <c r="L134" s="540">
        <v>0</v>
      </c>
      <c r="M134" s="540">
        <v>0</v>
      </c>
      <c r="N134" s="541">
        <v>0</v>
      </c>
    </row>
    <row r="135" spans="2:38" x14ac:dyDescent="0.25">
      <c r="C135" s="80"/>
      <c r="D135" s="80"/>
      <c r="E135" s="80"/>
      <c r="F135" s="80"/>
      <c r="G135" s="80"/>
      <c r="H135" s="80"/>
      <c r="I135" s="80"/>
      <c r="J135" s="80"/>
      <c r="K135" s="80"/>
      <c r="L135" s="80"/>
    </row>
    <row r="136" spans="2:38" x14ac:dyDescent="0.25">
      <c r="C136" s="80"/>
      <c r="D136" s="80"/>
      <c r="E136" s="80"/>
      <c r="F136" s="80"/>
      <c r="G136" s="80"/>
      <c r="H136" s="80"/>
      <c r="I136" s="80"/>
      <c r="J136" s="80"/>
      <c r="K136" s="80"/>
      <c r="L136" s="80"/>
    </row>
    <row r="137" spans="2:38" x14ac:dyDescent="0.25">
      <c r="C137" s="80"/>
      <c r="D137" s="80"/>
      <c r="E137" s="80"/>
      <c r="F137" s="80"/>
      <c r="G137" s="80"/>
      <c r="H137" s="80"/>
      <c r="I137" s="80"/>
      <c r="J137" s="80"/>
      <c r="K137" s="80"/>
      <c r="L137" s="80"/>
    </row>
    <row r="138" spans="2:38" ht="15" x14ac:dyDescent="0.25">
      <c r="B138" s="110"/>
      <c r="C138" s="110" t="s">
        <v>7397</v>
      </c>
      <c r="D138" s="110" t="s">
        <v>7398</v>
      </c>
      <c r="E138" s="110" t="s">
        <v>7399</v>
      </c>
      <c r="F138" s="110" t="s">
        <v>7400</v>
      </c>
      <c r="G138" s="111" t="s">
        <v>7401</v>
      </c>
      <c r="H138" s="110" t="s">
        <v>7402</v>
      </c>
      <c r="I138" s="110" t="s">
        <v>7403</v>
      </c>
      <c r="J138" s="110" t="s">
        <v>7404</v>
      </c>
      <c r="K138" s="80"/>
      <c r="L138" s="80"/>
    </row>
    <row r="139" spans="2:38" ht="15" x14ac:dyDescent="0.25">
      <c r="B139" s="92">
        <v>2014</v>
      </c>
      <c r="C139" s="98">
        <v>5.2999999999999999E-2</v>
      </c>
      <c r="D139" s="98">
        <v>6.2E-2</v>
      </c>
      <c r="E139" s="98">
        <v>5.8999999999999997E-2</v>
      </c>
      <c r="F139" s="98">
        <v>1.7899999999999999E-2</v>
      </c>
      <c r="G139" s="85">
        <f>G32</f>
        <v>1558643212.8081</v>
      </c>
      <c r="H139" s="99">
        <v>594.62</v>
      </c>
      <c r="I139" s="99">
        <v>409.12</v>
      </c>
      <c r="J139" s="99">
        <v>387.08</v>
      </c>
      <c r="K139" s="144"/>
      <c r="L139" s="144"/>
    </row>
    <row r="140" spans="2:38" ht="15" x14ac:dyDescent="0.25">
      <c r="B140" s="92">
        <v>2015</v>
      </c>
      <c r="C140" s="98">
        <v>5.6000000000000001E-2</v>
      </c>
      <c r="D140" s="98">
        <v>6.7000000000000004E-2</v>
      </c>
      <c r="E140" s="98">
        <v>6.0999999999999999E-2</v>
      </c>
      <c r="F140" s="98">
        <v>1.3899999999999999E-2</v>
      </c>
      <c r="G140" s="85">
        <f>H32</f>
        <v>237810752.84310001</v>
      </c>
      <c r="H140" s="99">
        <v>523.79999999999995</v>
      </c>
      <c r="I140" s="99">
        <v>353.12</v>
      </c>
      <c r="J140" s="99">
        <v>361</v>
      </c>
      <c r="K140" s="144"/>
      <c r="L140" s="144"/>
    </row>
    <row r="141" spans="2:38" ht="15" x14ac:dyDescent="0.25">
      <c r="B141" s="92">
        <v>2016</v>
      </c>
      <c r="C141" s="98">
        <v>0.06</v>
      </c>
      <c r="D141" s="98">
        <v>6.7000000000000004E-2</v>
      </c>
      <c r="E141" s="98">
        <v>6.5000000000000002E-2</v>
      </c>
      <c r="F141" s="98">
        <v>1.72E-2</v>
      </c>
      <c r="G141" s="85">
        <f>I32</f>
        <v>1996705243.2701001</v>
      </c>
      <c r="H141" s="99">
        <v>467.86</v>
      </c>
      <c r="I141" s="99">
        <v>336.24</v>
      </c>
      <c r="J141" s="99">
        <v>294.67</v>
      </c>
      <c r="K141" s="144"/>
      <c r="L141" s="144"/>
    </row>
    <row r="142" spans="2:38" ht="15" x14ac:dyDescent="0.25">
      <c r="B142" s="92">
        <v>2017</v>
      </c>
      <c r="C142" s="98">
        <v>5.8000000000000003E-2</v>
      </c>
      <c r="D142" s="98">
        <v>6.8000000000000005E-2</v>
      </c>
      <c r="E142" s="98">
        <v>6.5000000000000002E-2</v>
      </c>
      <c r="F142" s="98">
        <v>2.0400000000000001E-2</v>
      </c>
      <c r="G142" s="85">
        <f>J32</f>
        <v>2991772221.8191004</v>
      </c>
      <c r="H142" s="99">
        <v>412.22</v>
      </c>
      <c r="I142" s="99">
        <v>280</v>
      </c>
      <c r="J142" s="99">
        <v>253.44</v>
      </c>
      <c r="K142" s="144"/>
      <c r="L142" s="144"/>
    </row>
    <row r="143" spans="2:38" ht="15" x14ac:dyDescent="0.25">
      <c r="B143" s="92">
        <v>2018</v>
      </c>
      <c r="C143" s="98">
        <v>6.0999999999999999E-2</v>
      </c>
      <c r="D143" s="98">
        <v>7.1999999999999995E-2</v>
      </c>
      <c r="E143" s="98">
        <v>6.5000000000000002E-2</v>
      </c>
      <c r="F143" s="98">
        <v>1.9599999999999999E-2</v>
      </c>
      <c r="G143" s="85">
        <f>K32</f>
        <v>855789135.06490004</v>
      </c>
      <c r="H143" s="99">
        <v>335</v>
      </c>
      <c r="I143" s="99">
        <v>168.8</v>
      </c>
      <c r="J143" s="99">
        <v>271.2</v>
      </c>
      <c r="K143" s="144"/>
      <c r="L143" s="144"/>
    </row>
    <row r="144" spans="2:38" ht="15" x14ac:dyDescent="0.25">
      <c r="B144" s="92">
        <v>2019</v>
      </c>
      <c r="C144" s="98">
        <v>6.0999999999999999E-2</v>
      </c>
      <c r="D144" s="98">
        <v>7.4999999999999997E-2</v>
      </c>
      <c r="E144" s="98">
        <v>6.7000000000000004E-2</v>
      </c>
      <c r="F144" s="98">
        <v>1.6299999999999999E-2</v>
      </c>
      <c r="G144" s="85">
        <f>L32</f>
        <v>236025982</v>
      </c>
      <c r="H144" s="99">
        <v>366.68</v>
      </c>
      <c r="I144" s="99">
        <v>158.33000000000001</v>
      </c>
      <c r="J144" s="99">
        <v>209.12</v>
      </c>
      <c r="K144" s="144"/>
      <c r="L144" s="144"/>
    </row>
    <row r="145" spans="2:14" ht="15" x14ac:dyDescent="0.25">
      <c r="B145" s="213">
        <v>2020</v>
      </c>
      <c r="C145" s="98">
        <v>6.8000000000000005E-2</v>
      </c>
      <c r="D145" s="98">
        <v>7.5999999999999998E-2</v>
      </c>
      <c r="E145" s="98">
        <v>6.9000000000000006E-2</v>
      </c>
      <c r="F145" s="98">
        <v>6.3E-3</v>
      </c>
      <c r="G145" s="85">
        <f>M32</f>
        <v>213784999.99989998</v>
      </c>
      <c r="H145" s="99">
        <v>289.29000000000002</v>
      </c>
      <c r="I145" s="99">
        <v>153.88999999999999</v>
      </c>
      <c r="J145" s="99">
        <v>218.5</v>
      </c>
      <c r="K145" s="144"/>
      <c r="L145" s="144"/>
    </row>
    <row r="146" spans="2:14" ht="15" x14ac:dyDescent="0.25">
      <c r="B146" s="630">
        <v>2021</v>
      </c>
      <c r="C146" s="529">
        <v>6.8000000000000005E-2</v>
      </c>
      <c r="D146" s="529">
        <v>8.2000000000000003E-2</v>
      </c>
      <c r="E146" s="529">
        <v>6.8000000000000005E-2</v>
      </c>
      <c r="F146" s="529">
        <v>1.5100000000000001E-2</v>
      </c>
      <c r="G146" s="85">
        <f>N32</f>
        <v>1754911448</v>
      </c>
      <c r="H146" s="535">
        <v>276.88</v>
      </c>
      <c r="I146" s="535">
        <v>135.83000000000001</v>
      </c>
      <c r="J146" s="535">
        <v>191</v>
      </c>
      <c r="K146" s="144"/>
      <c r="L146" s="80"/>
    </row>
    <row r="147" spans="2:14" x14ac:dyDescent="0.25">
      <c r="C147" s="80"/>
      <c r="D147" s="80"/>
      <c r="E147" s="80"/>
      <c r="F147" s="80"/>
      <c r="G147" s="80"/>
      <c r="H147" s="80"/>
      <c r="I147" s="80"/>
      <c r="J147" s="80"/>
      <c r="K147" s="144"/>
      <c r="L147" s="80"/>
    </row>
    <row r="148" spans="2:14" x14ac:dyDescent="0.25">
      <c r="C148" s="80"/>
      <c r="D148" s="80"/>
      <c r="E148" s="80"/>
      <c r="F148" s="80"/>
      <c r="G148" s="80"/>
      <c r="H148" s="80"/>
      <c r="I148" s="80"/>
      <c r="J148" s="80"/>
      <c r="K148" s="80"/>
      <c r="L148" s="80"/>
    </row>
    <row r="149" spans="2:14" x14ac:dyDescent="0.25">
      <c r="B149" s="36" t="s">
        <v>7384</v>
      </c>
      <c r="C149" s="36"/>
      <c r="D149" s="36"/>
      <c r="E149" s="36"/>
      <c r="F149" s="37"/>
      <c r="G149" s="1"/>
      <c r="H149" s="1"/>
      <c r="I149" s="1"/>
      <c r="J149" s="1"/>
      <c r="K149" s="1"/>
      <c r="L149" s="1"/>
      <c r="M149" s="1"/>
    </row>
    <row r="150" spans="2:14" x14ac:dyDescent="0.25">
      <c r="B150" s="170"/>
      <c r="C150" s="171">
        <v>2010</v>
      </c>
      <c r="D150" s="171">
        <v>2011</v>
      </c>
      <c r="E150" s="171">
        <v>2012</v>
      </c>
      <c r="F150" s="171">
        <v>2013</v>
      </c>
      <c r="G150" s="171">
        <v>2014</v>
      </c>
      <c r="H150" s="171">
        <v>2015</v>
      </c>
      <c r="I150" s="171">
        <v>2016</v>
      </c>
      <c r="J150" s="171">
        <v>2017</v>
      </c>
      <c r="K150" s="171">
        <v>2018</v>
      </c>
      <c r="L150" s="171">
        <v>2019</v>
      </c>
      <c r="M150" s="171">
        <v>2020</v>
      </c>
      <c r="N150" s="171">
        <v>2021</v>
      </c>
    </row>
    <row r="151" spans="2:14" x14ac:dyDescent="0.25">
      <c r="B151" s="44" t="s">
        <v>27</v>
      </c>
      <c r="C151" s="62">
        <v>102450000</v>
      </c>
      <c r="D151" s="62">
        <v>93100000</v>
      </c>
      <c r="E151" s="62">
        <v>65745000</v>
      </c>
      <c r="F151" s="39">
        <v>0</v>
      </c>
      <c r="G151" s="39">
        <v>0</v>
      </c>
      <c r="H151" s="39">
        <v>0</v>
      </c>
      <c r="I151" s="39">
        <v>23000000</v>
      </c>
      <c r="J151" s="39">
        <v>0</v>
      </c>
      <c r="K151" s="39">
        <v>205117987.45190001</v>
      </c>
      <c r="L151" s="39">
        <v>0</v>
      </c>
      <c r="M151" s="39">
        <v>0</v>
      </c>
      <c r="N151" s="39">
        <f>SUMIFS('Sales Comps - YTD'!$W:$W,'Sales Comps - YTD'!$P:$P,Calgary!$B$1,'Sales Comps - YTD'!$BA:$BA,Calgary!B151,'Sales Comps - YTD'!$S:$S,Calgary!$B$120)</f>
        <v>1691000000</v>
      </c>
    </row>
    <row r="152" spans="2:14" x14ac:dyDescent="0.25">
      <c r="B152" s="44" t="s">
        <v>28</v>
      </c>
      <c r="C152" s="62">
        <v>70000000</v>
      </c>
      <c r="D152" s="62">
        <v>0</v>
      </c>
      <c r="E152" s="62">
        <v>169900000</v>
      </c>
      <c r="F152" s="39">
        <v>209810000</v>
      </c>
      <c r="G152" s="39">
        <v>110942461.9999</v>
      </c>
      <c r="H152" s="39">
        <v>89160752.842999995</v>
      </c>
      <c r="I152" s="39">
        <v>0</v>
      </c>
      <c r="J152" s="39">
        <v>2686411777.5830002</v>
      </c>
      <c r="K152" s="39">
        <v>52700000</v>
      </c>
      <c r="L152" s="39">
        <v>38270000</v>
      </c>
      <c r="M152" s="39">
        <v>112184999.9999</v>
      </c>
      <c r="N152" s="39">
        <f>SUMIFS('Sales Comps - YTD'!$W:$W,'Sales Comps - YTD'!$P:$P,Calgary!$B$1,'Sales Comps - YTD'!$BA:$BA,Calgary!B152,'Sales Comps - YTD'!$S:$S,Calgary!$B$120)</f>
        <v>0</v>
      </c>
    </row>
    <row r="153" spans="2:14" x14ac:dyDescent="0.25">
      <c r="B153" s="44" t="s">
        <v>34</v>
      </c>
      <c r="C153" s="62">
        <v>0</v>
      </c>
      <c r="D153" s="62">
        <v>0</v>
      </c>
      <c r="E153" s="62">
        <v>0</v>
      </c>
      <c r="F153" s="39">
        <v>257000000</v>
      </c>
      <c r="G153" s="39">
        <v>273939666.66670001</v>
      </c>
      <c r="H153" s="39">
        <v>0</v>
      </c>
      <c r="I153" s="39">
        <v>1532378420.2702</v>
      </c>
      <c r="J153" s="39">
        <v>0</v>
      </c>
      <c r="K153" s="39">
        <v>0</v>
      </c>
      <c r="L153" s="39">
        <v>0</v>
      </c>
      <c r="M153" s="39">
        <v>0</v>
      </c>
      <c r="N153" s="39">
        <f>SUMIFS('Sales Comps - YTD'!$W:$W,'Sales Comps - YTD'!$P:$P,Calgary!$B$1,'Sales Comps - YTD'!$BA:$BA,Calgary!B153,'Sales Comps - YTD'!$S:$S,Calgary!$B$120)</f>
        <v>0</v>
      </c>
    </row>
    <row r="154" spans="2:14" x14ac:dyDescent="0.25">
      <c r="B154" s="44" t="s">
        <v>35</v>
      </c>
      <c r="C154" s="62">
        <v>28849999.999899998</v>
      </c>
      <c r="D154" s="62">
        <v>188863575.954</v>
      </c>
      <c r="E154" s="62">
        <v>5800000</v>
      </c>
      <c r="F154" s="39">
        <v>5800000</v>
      </c>
      <c r="G154" s="39">
        <v>103905084.14139999</v>
      </c>
      <c r="H154" s="39">
        <v>137750000.00010002</v>
      </c>
      <c r="I154" s="39">
        <v>0</v>
      </c>
      <c r="J154" s="39">
        <v>65960822</v>
      </c>
      <c r="K154" s="39">
        <v>258999914.04260001</v>
      </c>
      <c r="L154" s="39">
        <v>19500000</v>
      </c>
      <c r="M154" s="39">
        <v>101600000</v>
      </c>
      <c r="N154" s="39">
        <f>SUMIFS('Sales Comps - YTD'!$W:$W,'Sales Comps - YTD'!$P:$P,Calgary!$B$1,'Sales Comps - YTD'!$BA:$BA,Calgary!B154,'Sales Comps - YTD'!$S:$S,Calgary!$B$120)</f>
        <v>45966203</v>
      </c>
    </row>
    <row r="155" spans="2:14" x14ac:dyDescent="0.25">
      <c r="B155" s="44" t="s">
        <v>31</v>
      </c>
      <c r="C155" s="62">
        <v>68192704.387400001</v>
      </c>
      <c r="D155" s="62">
        <v>756397995.77039993</v>
      </c>
      <c r="E155" s="62">
        <v>1746039272.2867002</v>
      </c>
      <c r="F155" s="39">
        <v>559088165.78480005</v>
      </c>
      <c r="G155" s="39">
        <v>1069856000.0001</v>
      </c>
      <c r="H155" s="39">
        <v>4400000</v>
      </c>
      <c r="I155" s="39">
        <v>24499999.999899998</v>
      </c>
      <c r="J155" s="39">
        <v>201899622.23610002</v>
      </c>
      <c r="K155" s="39">
        <v>132571233.5704</v>
      </c>
      <c r="L155" s="39">
        <v>0</v>
      </c>
      <c r="M155" s="39">
        <v>0</v>
      </c>
      <c r="N155" s="39">
        <f>SUMIFS('Sales Comps - YTD'!$W:$W,'Sales Comps - YTD'!$P:$P,Calgary!$B$1,'Sales Comps - YTD'!$BA:$BA,Calgary!B155,'Sales Comps - YTD'!$S:$S,Calgary!$B$120)</f>
        <v>6295245</v>
      </c>
    </row>
    <row r="156" spans="2:14" x14ac:dyDescent="0.25">
      <c r="B156" s="44" t="s">
        <v>32</v>
      </c>
      <c r="C156" s="62">
        <v>36315000</v>
      </c>
      <c r="D156" s="62">
        <v>396600000</v>
      </c>
      <c r="E156" s="62">
        <v>7500000</v>
      </c>
      <c r="F156" s="39">
        <v>186624000</v>
      </c>
      <c r="G156" s="39">
        <v>0</v>
      </c>
      <c r="H156" s="39">
        <v>6500000</v>
      </c>
      <c r="I156" s="39">
        <v>416826823</v>
      </c>
      <c r="J156" s="39">
        <v>0</v>
      </c>
      <c r="K156" s="39">
        <v>0</v>
      </c>
      <c r="L156" s="39">
        <v>65550000</v>
      </c>
      <c r="M156" s="39">
        <v>0</v>
      </c>
      <c r="N156" s="39">
        <f>SUMIFS('Sales Comps - YTD'!$W:$W,'Sales Comps - YTD'!$P:$P,Calgary!$B$1,'Sales Comps - YTD'!$BA:$BA,Calgary!B156,'Sales Comps - YTD'!$S:$S,Calgary!$B$120)</f>
        <v>11650000</v>
      </c>
    </row>
    <row r="157" spans="2:14" x14ac:dyDescent="0.25">
      <c r="B157" s="44" t="s">
        <v>36</v>
      </c>
      <c r="C157" s="62">
        <v>77701160.532499999</v>
      </c>
      <c r="D157" s="62">
        <v>22409569.107500002</v>
      </c>
      <c r="E157" s="62">
        <v>63625882.340000004</v>
      </c>
      <c r="F157" s="39">
        <v>0</v>
      </c>
      <c r="G157" s="39">
        <v>0</v>
      </c>
      <c r="H157" s="39">
        <v>0</v>
      </c>
      <c r="I157" s="39">
        <v>0</v>
      </c>
      <c r="J157" s="39">
        <v>37500000</v>
      </c>
      <c r="K157" s="39">
        <v>206400000</v>
      </c>
      <c r="L157" s="39">
        <v>12205982</v>
      </c>
      <c r="M157" s="39">
        <v>0</v>
      </c>
      <c r="N157" s="39">
        <f>SUMIFS('Sales Comps - YTD'!$W:$W,'Sales Comps - YTD'!$P:$P,Calgary!$B$1,'Sales Comps - YTD'!$BA:$BA,Calgary!B157,'Sales Comps - YTD'!$S:$S,Calgary!$B$120)</f>
        <v>0</v>
      </c>
    </row>
    <row r="158" spans="2:14" x14ac:dyDescent="0.25">
      <c r="B158" s="43" t="s">
        <v>10</v>
      </c>
      <c r="C158" s="49">
        <f>SUM(C151:C156)</f>
        <v>305807704.38730001</v>
      </c>
      <c r="D158" s="49">
        <f t="shared" ref="D158:N158" si="30">SUM(D151:D156)</f>
        <v>1434961571.7244</v>
      </c>
      <c r="E158" s="49">
        <f t="shared" si="30"/>
        <v>1994984272.2867002</v>
      </c>
      <c r="F158" s="49">
        <f t="shared" si="30"/>
        <v>1218322165.7848001</v>
      </c>
      <c r="G158" s="49">
        <f t="shared" si="30"/>
        <v>1558643212.8081</v>
      </c>
      <c r="H158" s="49">
        <f t="shared" si="30"/>
        <v>237810752.84310001</v>
      </c>
      <c r="I158" s="49">
        <f t="shared" si="30"/>
        <v>1996705243.2701001</v>
      </c>
      <c r="J158" s="49">
        <f t="shared" si="30"/>
        <v>2954272221.8191004</v>
      </c>
      <c r="K158" s="49">
        <f t="shared" si="30"/>
        <v>649389135.06490004</v>
      </c>
      <c r="L158" s="49">
        <f t="shared" si="30"/>
        <v>123320000</v>
      </c>
      <c r="M158" s="49">
        <v>213784999.99989998</v>
      </c>
      <c r="N158" s="49">
        <f t="shared" si="30"/>
        <v>1754911448</v>
      </c>
    </row>
    <row r="159" spans="2:14" x14ac:dyDescent="0.25">
      <c r="B159" s="36"/>
      <c r="C159" s="60"/>
      <c r="D159" s="60"/>
      <c r="E159" s="60"/>
      <c r="F159" s="60"/>
      <c r="G159" s="60"/>
      <c r="H159" s="60"/>
      <c r="I159" s="60"/>
      <c r="J159" s="60"/>
      <c r="K159" s="60"/>
      <c r="L159" s="60"/>
      <c r="M159" s="60"/>
      <c r="N159" s="60"/>
    </row>
    <row r="160" spans="2:14" x14ac:dyDescent="0.25"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</row>
    <row r="161" spans="2:54" x14ac:dyDescent="0.25">
      <c r="B161" s="36" t="s">
        <v>7385</v>
      </c>
      <c r="C161" s="36"/>
      <c r="D161" s="36"/>
      <c r="E161" s="36"/>
      <c r="F161" s="37"/>
      <c r="G161" s="1"/>
      <c r="H161" s="1"/>
      <c r="I161" s="1"/>
      <c r="J161" s="1"/>
      <c r="K161" s="1"/>
      <c r="L161" s="1"/>
      <c r="M161" s="1"/>
      <c r="N161" s="1"/>
    </row>
    <row r="162" spans="2:54" x14ac:dyDescent="0.25">
      <c r="B162" s="170"/>
      <c r="C162" s="171">
        <v>2010</v>
      </c>
      <c r="D162" s="171">
        <v>2011</v>
      </c>
      <c r="E162" s="171">
        <v>2012</v>
      </c>
      <c r="F162" s="171">
        <v>2013</v>
      </c>
      <c r="G162" s="171">
        <v>2014</v>
      </c>
      <c r="H162" s="171">
        <v>2015</v>
      </c>
      <c r="I162" s="171">
        <v>2016</v>
      </c>
      <c r="J162" s="171">
        <v>2017</v>
      </c>
      <c r="K162" s="171">
        <v>2018</v>
      </c>
      <c r="L162" s="171">
        <v>2019</v>
      </c>
      <c r="M162" s="171">
        <v>2020</v>
      </c>
      <c r="N162" s="171">
        <v>2021</v>
      </c>
    </row>
    <row r="163" spans="2:54" x14ac:dyDescent="0.25">
      <c r="B163" s="44" t="s">
        <v>27</v>
      </c>
      <c r="C163" s="53">
        <f>C151/C158</f>
        <v>0.33501445035619148</v>
      </c>
      <c r="D163" s="53">
        <f t="shared" ref="D163:E163" si="31">D151/D158</f>
        <v>6.4879786214847066E-2</v>
      </c>
      <c r="E163" s="53">
        <f t="shared" si="31"/>
        <v>3.2955147022107327E-2</v>
      </c>
      <c r="F163" s="53">
        <f>F151/F158</f>
        <v>0</v>
      </c>
      <c r="G163" s="53">
        <f t="shared" ref="G163:N163" si="32">G151/G158</f>
        <v>0</v>
      </c>
      <c r="H163" s="53">
        <f t="shared" si="32"/>
        <v>0</v>
      </c>
      <c r="I163" s="53">
        <f t="shared" si="32"/>
        <v>1.1518976112033339E-2</v>
      </c>
      <c r="J163" s="53">
        <f t="shared" si="32"/>
        <v>0</v>
      </c>
      <c r="K163" s="53">
        <f t="shared" si="32"/>
        <v>0.31586298010883795</v>
      </c>
      <c r="L163" s="53">
        <f t="shared" ref="L163:M163" si="33">L151/L158</f>
        <v>0</v>
      </c>
      <c r="M163" s="53">
        <f t="shared" si="33"/>
        <v>0</v>
      </c>
      <c r="N163" s="53">
        <f t="shared" si="32"/>
        <v>0.96358138293938578</v>
      </c>
    </row>
    <row r="164" spans="2:54" x14ac:dyDescent="0.25">
      <c r="B164" s="44" t="s">
        <v>28</v>
      </c>
      <c r="C164" s="53">
        <f>C152/C158</f>
        <v>0.22890201586074577</v>
      </c>
      <c r="D164" s="53">
        <f t="shared" ref="D164:E164" si="34">D152/D158</f>
        <v>0</v>
      </c>
      <c r="E164" s="53">
        <f t="shared" si="34"/>
        <v>8.5163578660826439E-2</v>
      </c>
      <c r="F164" s="53">
        <f>F152/F158</f>
        <v>0.17221224885525072</v>
      </c>
      <c r="G164" s="53">
        <f t="shared" ref="G164:N164" si="35">G152/G158</f>
        <v>7.1178869601608574E-2</v>
      </c>
      <c r="H164" s="53">
        <f t="shared" si="35"/>
        <v>0.37492313437073821</v>
      </c>
      <c r="I164" s="53">
        <f t="shared" si="35"/>
        <v>0</v>
      </c>
      <c r="J164" s="53">
        <f t="shared" si="35"/>
        <v>0.90933115700787914</v>
      </c>
      <c r="K164" s="53">
        <f t="shared" si="35"/>
        <v>8.115319021272685E-2</v>
      </c>
      <c r="L164" s="53">
        <f t="shared" ref="L164:M164" si="36">L152/L158</f>
        <v>0.31033084657800841</v>
      </c>
      <c r="M164" s="53">
        <f t="shared" si="36"/>
        <v>0.52475618027435267</v>
      </c>
      <c r="N164" s="53">
        <f t="shared" si="35"/>
        <v>0</v>
      </c>
    </row>
    <row r="165" spans="2:54" x14ac:dyDescent="0.25">
      <c r="B165" s="44" t="s">
        <v>34</v>
      </c>
      <c r="C165" s="53">
        <f>C153/C158</f>
        <v>0</v>
      </c>
      <c r="D165" s="53">
        <f t="shared" ref="D165:E165" si="37">D153/D158</f>
        <v>0</v>
      </c>
      <c r="E165" s="53">
        <f t="shared" si="37"/>
        <v>0</v>
      </c>
      <c r="F165" s="53">
        <f>F153/F158</f>
        <v>0.21094584603116837</v>
      </c>
      <c r="G165" s="53">
        <f t="shared" ref="G165:N165" si="38">G153/G158</f>
        <v>0.17575521095245511</v>
      </c>
      <c r="H165" s="53">
        <f t="shared" si="38"/>
        <v>0</v>
      </c>
      <c r="I165" s="53">
        <f t="shared" si="38"/>
        <v>0.76745349642120952</v>
      </c>
      <c r="J165" s="53">
        <f t="shared" si="38"/>
        <v>0</v>
      </c>
      <c r="K165" s="53">
        <f t="shared" si="38"/>
        <v>0</v>
      </c>
      <c r="L165" s="53">
        <f t="shared" ref="L165:M165" si="39">L153/L158</f>
        <v>0</v>
      </c>
      <c r="M165" s="53">
        <f t="shared" si="39"/>
        <v>0</v>
      </c>
      <c r="N165" s="53">
        <f t="shared" si="38"/>
        <v>0</v>
      </c>
    </row>
    <row r="166" spans="2:54" x14ac:dyDescent="0.25">
      <c r="B166" s="44" t="s">
        <v>35</v>
      </c>
      <c r="C166" s="53">
        <f>C154/C158</f>
        <v>9.4340330822280355E-2</v>
      </c>
      <c r="D166" s="53">
        <f t="shared" ref="D166:E166" si="40">D154/D158</f>
        <v>0.13161577262800267</v>
      </c>
      <c r="E166" s="53">
        <f t="shared" si="40"/>
        <v>2.907291090245988E-3</v>
      </c>
      <c r="F166" s="53">
        <f>F154/F158</f>
        <v>4.7606455524543834E-3</v>
      </c>
      <c r="G166" s="53">
        <f t="shared" ref="G166:N166" si="41">G154/G158</f>
        <v>6.6663803035591052E-2</v>
      </c>
      <c r="H166" s="53">
        <f t="shared" si="41"/>
        <v>0.57924210050746994</v>
      </c>
      <c r="I166" s="53">
        <f t="shared" si="41"/>
        <v>0</v>
      </c>
      <c r="J166" s="53">
        <f t="shared" si="41"/>
        <v>2.2327266090389077E-2</v>
      </c>
      <c r="K166" s="53">
        <f t="shared" si="41"/>
        <v>0.39883622939998142</v>
      </c>
      <c r="L166" s="53">
        <f t="shared" ref="L166:M166" si="42">L154/L158</f>
        <v>0.15812520272461889</v>
      </c>
      <c r="M166" s="53">
        <f t="shared" si="42"/>
        <v>0.47524381972564739</v>
      </c>
      <c r="N166" s="53">
        <f t="shared" si="41"/>
        <v>2.6192890275110906E-2</v>
      </c>
    </row>
    <row r="167" spans="2:54" x14ac:dyDescent="0.25">
      <c r="B167" s="44" t="s">
        <v>31</v>
      </c>
      <c r="C167" s="53">
        <f>C155/C158</f>
        <v>0.22299210716102547</v>
      </c>
      <c r="D167" s="53">
        <f t="shared" ref="D167:E167" si="43">D155/D158</f>
        <v>0.5271207331785428</v>
      </c>
      <c r="E167" s="53">
        <f t="shared" si="43"/>
        <v>0.87521455509288149</v>
      </c>
      <c r="F167" s="53">
        <f>F155/F158</f>
        <v>0.4589001017022909</v>
      </c>
      <c r="G167" s="53">
        <f t="shared" ref="G167:N167" si="44">G155/G158</f>
        <v>0.68640211641034532</v>
      </c>
      <c r="H167" s="53">
        <f t="shared" si="44"/>
        <v>1.8502107021640776E-2</v>
      </c>
      <c r="I167" s="53">
        <f t="shared" si="44"/>
        <v>1.2270213684507168E-2</v>
      </c>
      <c r="J167" s="53">
        <f t="shared" si="44"/>
        <v>6.8341576901731774E-2</v>
      </c>
      <c r="K167" s="53">
        <f t="shared" si="44"/>
        <v>0.20414760027845372</v>
      </c>
      <c r="L167" s="53">
        <f t="shared" ref="L167:M167" si="45">L155/L158</f>
        <v>0</v>
      </c>
      <c r="M167" s="53">
        <f t="shared" si="45"/>
        <v>0</v>
      </c>
      <c r="N167" s="53">
        <f t="shared" si="44"/>
        <v>3.5872151880793931E-3</v>
      </c>
    </row>
    <row r="168" spans="2:54" x14ac:dyDescent="0.25">
      <c r="B168" s="44" t="s">
        <v>32</v>
      </c>
      <c r="C168" s="53">
        <f>C156/C158</f>
        <v>0.11875109579975689</v>
      </c>
      <c r="D168" s="53">
        <f t="shared" ref="D168:E168" si="46">D156/D158</f>
        <v>0.27638370797860734</v>
      </c>
      <c r="E168" s="53">
        <f t="shared" si="46"/>
        <v>3.7594281339387776E-3</v>
      </c>
      <c r="F168" s="53">
        <f>F156/F158</f>
        <v>0.15318115785883565</v>
      </c>
      <c r="G168" s="53">
        <f t="shared" ref="G168:N168" si="47">G156/G158</f>
        <v>0</v>
      </c>
      <c r="H168" s="53">
        <f t="shared" si="47"/>
        <v>2.7332658100151147E-2</v>
      </c>
      <c r="I168" s="53">
        <f t="shared" si="47"/>
        <v>0.20875731378224993</v>
      </c>
      <c r="J168" s="53">
        <f t="shared" si="47"/>
        <v>0</v>
      </c>
      <c r="K168" s="53">
        <f t="shared" si="47"/>
        <v>0</v>
      </c>
      <c r="L168" s="53">
        <f t="shared" ref="L168:M168" si="48">L156/L158</f>
        <v>0.5315439506973727</v>
      </c>
      <c r="M168" s="53">
        <f t="shared" si="48"/>
        <v>0</v>
      </c>
      <c r="N168" s="53">
        <f t="shared" si="47"/>
        <v>6.6385115974239173E-3</v>
      </c>
    </row>
    <row r="169" spans="2:54" x14ac:dyDescent="0.25">
      <c r="B169" s="44" t="s">
        <v>36</v>
      </c>
      <c r="C169" s="53">
        <f>C157/C158</f>
        <v>0.25408503258012383</v>
      </c>
      <c r="D169" s="53">
        <f t="shared" ref="D169:E169" si="49">D157/D158</f>
        <v>1.5616842673055222E-2</v>
      </c>
      <c r="E169" s="53">
        <f t="shared" si="49"/>
        <v>3.1892924282089924E-2</v>
      </c>
      <c r="F169" s="53">
        <f>F157/F158</f>
        <v>0</v>
      </c>
      <c r="G169" s="53">
        <f t="shared" ref="G169:N169" si="50">G157/G158</f>
        <v>0</v>
      </c>
      <c r="H169" s="53">
        <f t="shared" si="50"/>
        <v>0</v>
      </c>
      <c r="I169" s="53">
        <f t="shared" si="50"/>
        <v>0</v>
      </c>
      <c r="J169" s="53">
        <f t="shared" si="50"/>
        <v>1.269348156985658E-2</v>
      </c>
      <c r="K169" s="53">
        <f t="shared" si="50"/>
        <v>0.31783716242707444</v>
      </c>
      <c r="L169" s="53">
        <f t="shared" ref="L169:M169" si="51">L157/L158</f>
        <v>9.8978121959130722E-2</v>
      </c>
      <c r="M169" s="53">
        <f t="shared" si="51"/>
        <v>0</v>
      </c>
      <c r="N169" s="53">
        <f t="shared" si="50"/>
        <v>0</v>
      </c>
    </row>
    <row r="170" spans="2:54" x14ac:dyDescent="0.25">
      <c r="B170" s="43" t="s">
        <v>10</v>
      </c>
      <c r="C170" s="78">
        <f>C158/C158</f>
        <v>1</v>
      </c>
      <c r="D170" s="78">
        <f t="shared" ref="D170:E170" si="52">D158/D158</f>
        <v>1</v>
      </c>
      <c r="E170" s="78">
        <f t="shared" si="52"/>
        <v>1</v>
      </c>
      <c r="F170" s="78">
        <f>F158/F158</f>
        <v>1</v>
      </c>
      <c r="G170" s="78">
        <f t="shared" ref="G170:N170" si="53">G158/G158</f>
        <v>1</v>
      </c>
      <c r="H170" s="78">
        <f t="shared" si="53"/>
        <v>1</v>
      </c>
      <c r="I170" s="78">
        <f t="shared" si="53"/>
        <v>1</v>
      </c>
      <c r="J170" s="78">
        <f t="shared" si="53"/>
        <v>1</v>
      </c>
      <c r="K170" s="78">
        <f t="shared" si="53"/>
        <v>1</v>
      </c>
      <c r="L170" s="78">
        <f t="shared" ref="L170:M170" si="54">L158/L158</f>
        <v>1</v>
      </c>
      <c r="M170" s="78">
        <f t="shared" si="54"/>
        <v>1</v>
      </c>
      <c r="N170" s="78">
        <f t="shared" si="53"/>
        <v>1</v>
      </c>
    </row>
    <row r="171" spans="2:54" x14ac:dyDescent="0.25">
      <c r="C171" s="80"/>
      <c r="M171" s="90"/>
      <c r="N171" s="90"/>
    </row>
    <row r="172" spans="2:54" x14ac:dyDescent="0.25">
      <c r="C172" s="80"/>
      <c r="M172" s="90"/>
      <c r="N172" s="90"/>
      <c r="O172" s="69"/>
    </row>
    <row r="173" spans="2:54" s="109" customFormat="1" ht="39.75" customHeight="1" x14ac:dyDescent="0.4">
      <c r="B173" s="106" t="s">
        <v>4</v>
      </c>
      <c r="C173" s="107"/>
      <c r="D173" s="108"/>
      <c r="E173" s="108"/>
      <c r="F173" s="108"/>
      <c r="G173" s="108"/>
      <c r="H173" s="108"/>
      <c r="I173" s="108"/>
      <c r="J173" s="108"/>
      <c r="K173" s="108"/>
      <c r="L173" s="108"/>
      <c r="M173" s="108"/>
      <c r="N173" s="107"/>
      <c r="O173" s="107"/>
      <c r="P173" s="107"/>
      <c r="Q173" s="107"/>
      <c r="R173" s="107"/>
      <c r="S173" s="107"/>
      <c r="T173" s="107"/>
      <c r="U173" s="107"/>
      <c r="V173" s="107"/>
      <c r="W173" s="107"/>
      <c r="X173" s="107"/>
      <c r="Y173" s="107"/>
      <c r="Z173" s="107"/>
      <c r="AA173" s="107"/>
      <c r="AB173" s="107"/>
      <c r="AC173" s="107"/>
      <c r="AD173" s="107"/>
      <c r="AE173" s="107"/>
      <c r="AH173" s="107"/>
      <c r="AI173" s="107"/>
      <c r="AJ173" s="107"/>
      <c r="AK173" s="107"/>
      <c r="AL173" s="107"/>
      <c r="AM173" s="107"/>
      <c r="AN173" s="107"/>
      <c r="AO173" s="107"/>
      <c r="AP173" s="107"/>
      <c r="AQ173" s="107"/>
      <c r="AR173" s="107"/>
      <c r="AS173" s="107"/>
      <c r="AT173" s="107"/>
      <c r="AU173" s="107"/>
      <c r="AV173" s="107"/>
      <c r="AW173" s="107"/>
      <c r="AX173" s="107"/>
      <c r="AY173" s="107"/>
      <c r="AZ173" s="107"/>
      <c r="BA173" s="107"/>
      <c r="BB173" s="107"/>
    </row>
    <row r="174" spans="2:54" x14ac:dyDescent="0.25">
      <c r="C174" s="80"/>
      <c r="J174" s="69"/>
      <c r="K174" s="69"/>
      <c r="L174" s="80"/>
    </row>
    <row r="175" spans="2:54" ht="15" x14ac:dyDescent="0.25">
      <c r="B175" s="113"/>
      <c r="C175" s="113" t="s">
        <v>7407</v>
      </c>
      <c r="D175" s="113" t="s">
        <v>7408</v>
      </c>
      <c r="E175" s="113" t="s">
        <v>7409</v>
      </c>
      <c r="F175" s="113" t="s">
        <v>7410</v>
      </c>
      <c r="G175" s="80"/>
      <c r="H175" s="80"/>
      <c r="I175" s="80"/>
      <c r="J175" s="80"/>
      <c r="K175" s="80"/>
      <c r="L175" s="80"/>
    </row>
    <row r="176" spans="2:54" ht="15" x14ac:dyDescent="0.25">
      <c r="B176" s="92">
        <v>2014</v>
      </c>
      <c r="C176" s="96"/>
      <c r="D176" s="96"/>
      <c r="E176" s="100">
        <v>4.8000000000000001E-2</v>
      </c>
      <c r="F176" s="147">
        <v>10.24</v>
      </c>
      <c r="G176" s="80"/>
      <c r="H176" s="80"/>
      <c r="I176" s="80"/>
      <c r="J176" s="80"/>
      <c r="K176" s="80"/>
      <c r="L176" s="80"/>
    </row>
    <row r="177" spans="2:44" ht="15" x14ac:dyDescent="0.25">
      <c r="B177" s="92">
        <v>2015</v>
      </c>
      <c r="C177" s="148">
        <v>1276746</v>
      </c>
      <c r="D177" s="148">
        <v>4104643</v>
      </c>
      <c r="E177" s="100">
        <v>6.7000000000000004E-2</v>
      </c>
      <c r="F177" s="149">
        <v>9.9700000000000006</v>
      </c>
      <c r="G177" s="80"/>
      <c r="H177" s="80"/>
      <c r="I177" s="80"/>
      <c r="J177" s="80"/>
      <c r="K177" s="80"/>
      <c r="L177" s="80"/>
    </row>
    <row r="178" spans="2:44" ht="15" x14ac:dyDescent="0.25">
      <c r="B178" s="92">
        <v>2016</v>
      </c>
      <c r="C178" s="148">
        <v>380599</v>
      </c>
      <c r="D178" s="148">
        <v>2955786</v>
      </c>
      <c r="E178" s="100">
        <v>8.3000000000000004E-2</v>
      </c>
      <c r="F178" s="149">
        <v>9.99</v>
      </c>
      <c r="G178" s="80"/>
      <c r="H178" s="80"/>
      <c r="I178" s="80"/>
      <c r="J178" s="80"/>
      <c r="K178" s="80"/>
      <c r="L178" s="80"/>
    </row>
    <row r="179" spans="2:44" ht="15" x14ac:dyDescent="0.25">
      <c r="B179" s="92">
        <v>2017</v>
      </c>
      <c r="C179" s="148">
        <v>3108990</v>
      </c>
      <c r="D179" s="148">
        <v>861098</v>
      </c>
      <c r="E179" s="100">
        <v>6.7000000000000004E-2</v>
      </c>
      <c r="F179" s="149">
        <v>9.73</v>
      </c>
      <c r="G179" s="80"/>
      <c r="H179" s="80"/>
      <c r="I179" s="80"/>
      <c r="J179" s="80"/>
      <c r="K179" s="80"/>
      <c r="L179" s="80"/>
    </row>
    <row r="180" spans="2:44" s="95" customFormat="1" ht="15" x14ac:dyDescent="0.25">
      <c r="B180" s="92">
        <v>2018</v>
      </c>
      <c r="C180" s="148">
        <v>3578270</v>
      </c>
      <c r="D180" s="148">
        <v>2413728</v>
      </c>
      <c r="E180" s="100">
        <v>5.7000000000000002E-2</v>
      </c>
      <c r="F180" s="149">
        <v>9.7100000000000009</v>
      </c>
      <c r="G180" s="80"/>
      <c r="H180" s="80"/>
      <c r="I180" s="80"/>
      <c r="J180" s="80"/>
      <c r="K180" s="80"/>
      <c r="L180" s="80"/>
      <c r="M180" s="80"/>
      <c r="N180" s="80"/>
      <c r="O180" s="80"/>
      <c r="P180" s="80"/>
      <c r="Q180" s="80"/>
      <c r="R180" s="80"/>
      <c r="S180" s="80"/>
      <c r="T180" s="80"/>
      <c r="U180" s="80"/>
      <c r="V180" s="80"/>
      <c r="W180" s="80"/>
      <c r="X180" s="80"/>
      <c r="Y180" s="80"/>
      <c r="Z180" s="80"/>
      <c r="AA180" s="80"/>
      <c r="AB180" s="80"/>
      <c r="AC180" s="80"/>
      <c r="AD180" s="80"/>
      <c r="AE180" s="80"/>
      <c r="AF180" s="80"/>
      <c r="AG180" s="80"/>
      <c r="AH180" s="80"/>
      <c r="AI180" s="80"/>
      <c r="AJ180" s="80"/>
      <c r="AK180" s="80"/>
      <c r="AL180" s="80"/>
      <c r="AM180" s="80"/>
      <c r="AN180" s="80"/>
      <c r="AO180" s="80"/>
      <c r="AP180" s="80"/>
      <c r="AQ180" s="80"/>
      <c r="AR180" s="80"/>
    </row>
    <row r="181" spans="2:44" ht="15" x14ac:dyDescent="0.25">
      <c r="B181" s="92">
        <v>2019</v>
      </c>
      <c r="C181" s="148">
        <v>161071</v>
      </c>
      <c r="D181" s="148">
        <v>2065000</v>
      </c>
      <c r="E181" s="100">
        <v>7.6999999999999999E-2</v>
      </c>
      <c r="F181" s="149">
        <v>9.69</v>
      </c>
      <c r="G181" s="80"/>
      <c r="H181" s="80"/>
      <c r="I181" s="80"/>
      <c r="J181" s="80"/>
      <c r="K181" s="80"/>
      <c r="L181" s="80"/>
    </row>
    <row r="182" spans="2:44" ht="15" x14ac:dyDescent="0.25">
      <c r="B182" s="213">
        <v>2020</v>
      </c>
      <c r="C182" s="148">
        <v>1555382</v>
      </c>
      <c r="D182" s="148">
        <v>1844555</v>
      </c>
      <c r="E182" s="100">
        <v>7.0000000000000007E-2</v>
      </c>
      <c r="F182" s="149">
        <v>10.029999999999999</v>
      </c>
      <c r="G182" s="80"/>
      <c r="H182" s="80"/>
      <c r="I182" s="80"/>
      <c r="J182" s="80"/>
      <c r="K182" s="80"/>
      <c r="L182" s="80"/>
    </row>
    <row r="183" spans="2:44" ht="15" x14ac:dyDescent="0.25">
      <c r="B183" s="630">
        <v>2021</v>
      </c>
      <c r="C183" s="570">
        <v>5978702</v>
      </c>
      <c r="D183" s="570">
        <v>2096457</v>
      </c>
      <c r="E183" s="571">
        <v>3.5799999999999998E-2</v>
      </c>
      <c r="F183" s="572">
        <v>9.75</v>
      </c>
      <c r="G183" s="80"/>
      <c r="H183" s="80"/>
      <c r="I183" s="80"/>
      <c r="J183" s="80"/>
      <c r="K183" s="80"/>
      <c r="L183" s="80"/>
    </row>
    <row r="184" spans="2:44" x14ac:dyDescent="0.25">
      <c r="C184" s="80"/>
      <c r="D184" s="80"/>
      <c r="E184" s="80"/>
      <c r="F184" s="80"/>
      <c r="G184" s="80"/>
      <c r="H184" s="80"/>
      <c r="I184" s="80"/>
      <c r="J184" s="80"/>
      <c r="K184" s="80"/>
      <c r="L184" s="80"/>
    </row>
    <row r="185" spans="2:44" x14ac:dyDescent="0.25">
      <c r="C185" s="80"/>
      <c r="D185" s="80"/>
      <c r="E185" s="80"/>
      <c r="F185" s="80"/>
      <c r="G185" s="80"/>
      <c r="H185" s="80"/>
      <c r="I185" s="80"/>
      <c r="J185" s="80"/>
      <c r="K185" s="80"/>
      <c r="L185" s="80"/>
    </row>
    <row r="186" spans="2:44" x14ac:dyDescent="0.25">
      <c r="C186" s="80" t="s">
        <v>7511</v>
      </c>
      <c r="D186" s="80"/>
      <c r="E186" s="80"/>
      <c r="F186" s="80"/>
      <c r="G186" s="80" t="s">
        <v>7512</v>
      </c>
      <c r="H186" s="80"/>
      <c r="I186" s="80"/>
      <c r="J186" s="80"/>
      <c r="K186" s="80"/>
      <c r="L186" s="80"/>
    </row>
    <row r="187" spans="2:44" ht="15" x14ac:dyDescent="0.25">
      <c r="B187" s="114"/>
      <c r="C187" s="114" t="s">
        <v>164</v>
      </c>
      <c r="D187" s="114" t="s">
        <v>106</v>
      </c>
      <c r="E187" s="114" t="s">
        <v>7400</v>
      </c>
      <c r="F187" s="111" t="s">
        <v>7401</v>
      </c>
      <c r="G187" s="114" t="s">
        <v>164</v>
      </c>
      <c r="H187" s="114" t="s">
        <v>106</v>
      </c>
      <c r="I187" s="80"/>
      <c r="J187" s="80"/>
      <c r="K187" s="80"/>
      <c r="L187" s="80"/>
    </row>
    <row r="188" spans="2:44" ht="15" x14ac:dyDescent="0.25">
      <c r="B188" s="92">
        <v>2014</v>
      </c>
      <c r="C188" s="98">
        <v>5.7000000000000002E-2</v>
      </c>
      <c r="D188" s="98">
        <v>5.7999999999999996E-2</v>
      </c>
      <c r="E188" s="98">
        <v>1.7899999999999999E-2</v>
      </c>
      <c r="F188" s="85">
        <f>G62</f>
        <v>349938727.91330004</v>
      </c>
      <c r="G188" s="99">
        <v>134.55000000000001</v>
      </c>
      <c r="H188" s="99">
        <v>138.82</v>
      </c>
      <c r="I188" s="128"/>
      <c r="J188" s="163"/>
      <c r="K188" s="80"/>
      <c r="L188" s="80"/>
    </row>
    <row r="189" spans="2:44" ht="15" x14ac:dyDescent="0.25">
      <c r="B189" s="92">
        <v>2015</v>
      </c>
      <c r="C189" s="98">
        <v>0.06</v>
      </c>
      <c r="D189" s="98">
        <v>6.0999999999999999E-2</v>
      </c>
      <c r="E189" s="98">
        <v>1.3899999999999999E-2</v>
      </c>
      <c r="F189" s="85">
        <f>H62</f>
        <v>310238798.38080001</v>
      </c>
      <c r="G189" s="99">
        <v>128.29</v>
      </c>
      <c r="H189" s="99">
        <v>134.38</v>
      </c>
      <c r="I189" s="128"/>
      <c r="J189" s="163"/>
      <c r="K189" s="80"/>
      <c r="L189" s="80"/>
    </row>
    <row r="190" spans="2:44" ht="15" x14ac:dyDescent="0.25">
      <c r="B190" s="92">
        <v>2016</v>
      </c>
      <c r="C190" s="98">
        <v>0.06</v>
      </c>
      <c r="D190" s="98">
        <v>6.2E-2</v>
      </c>
      <c r="E190" s="98">
        <v>1.72E-2</v>
      </c>
      <c r="F190" s="85">
        <f>I62</f>
        <v>286578052.83219999</v>
      </c>
      <c r="G190" s="99">
        <v>135.03</v>
      </c>
      <c r="H190" s="99">
        <v>130.18</v>
      </c>
      <c r="I190" s="128"/>
      <c r="J190" s="163"/>
      <c r="K190" s="80"/>
      <c r="L190" s="80"/>
    </row>
    <row r="191" spans="2:44" ht="15" x14ac:dyDescent="0.25">
      <c r="B191" s="92">
        <v>2017</v>
      </c>
      <c r="C191" s="98">
        <v>5.8000000000000003E-2</v>
      </c>
      <c r="D191" s="98">
        <v>0.06</v>
      </c>
      <c r="E191" s="98">
        <v>2.0400000000000001E-2</v>
      </c>
      <c r="F191" s="85">
        <f>J62</f>
        <v>211846934.6022</v>
      </c>
      <c r="G191" s="99">
        <v>125.11</v>
      </c>
      <c r="H191" s="99">
        <v>125.67</v>
      </c>
      <c r="I191" s="128"/>
      <c r="J191" s="163"/>
      <c r="K191" s="80"/>
      <c r="L191" s="80"/>
    </row>
    <row r="192" spans="2:44" ht="15" x14ac:dyDescent="0.25">
      <c r="B192" s="92">
        <v>2018</v>
      </c>
      <c r="C192" s="98">
        <v>5.7000000000000002E-2</v>
      </c>
      <c r="D192" s="98">
        <v>5.8999999999999997E-2</v>
      </c>
      <c r="E192" s="98">
        <v>1.9599999999999999E-2</v>
      </c>
      <c r="F192" s="85">
        <f>K62</f>
        <v>777086147.81519997</v>
      </c>
      <c r="G192" s="99">
        <v>130.18</v>
      </c>
      <c r="H192" s="99">
        <v>137</v>
      </c>
      <c r="I192" s="128"/>
      <c r="J192" s="163"/>
      <c r="K192" s="80"/>
      <c r="L192" s="80"/>
    </row>
    <row r="193" spans="2:14" ht="15" x14ac:dyDescent="0.25">
      <c r="B193" s="92">
        <v>2019</v>
      </c>
      <c r="C193" s="98">
        <v>5.7000000000000002E-2</v>
      </c>
      <c r="D193" s="98">
        <v>5.7999999999999996E-2</v>
      </c>
      <c r="E193" s="98">
        <v>1.6299999999999999E-2</v>
      </c>
      <c r="F193" s="85">
        <f>L62</f>
        <v>725698092.13549995</v>
      </c>
      <c r="G193" s="99">
        <v>136.72999999999999</v>
      </c>
      <c r="H193" s="99">
        <v>142.84</v>
      </c>
      <c r="I193" s="128"/>
      <c r="J193" s="163"/>
      <c r="K193" s="80"/>
      <c r="L193" s="80"/>
    </row>
    <row r="194" spans="2:14" ht="15" x14ac:dyDescent="0.25">
      <c r="B194" s="213">
        <v>2020</v>
      </c>
      <c r="C194" s="98">
        <v>5.7000000000000002E-2</v>
      </c>
      <c r="D194" s="98">
        <v>5.8999999999999997E-2</v>
      </c>
      <c r="E194" s="98">
        <v>6.3E-3</v>
      </c>
      <c r="F194" s="85">
        <f>M62</f>
        <v>381321729.99979997</v>
      </c>
      <c r="G194" s="99">
        <v>145.6</v>
      </c>
      <c r="H194" s="99">
        <v>142.72999999999999</v>
      </c>
      <c r="I194" s="128"/>
      <c r="J194" s="163"/>
      <c r="K194" s="80"/>
      <c r="L194" s="80"/>
    </row>
    <row r="195" spans="2:14" ht="15" x14ac:dyDescent="0.25">
      <c r="B195" s="630">
        <v>2021</v>
      </c>
      <c r="C195" s="529">
        <v>5.0999999999999997E-2</v>
      </c>
      <c r="D195" s="529">
        <v>5.3999999999999999E-2</v>
      </c>
      <c r="E195" s="529">
        <v>1.5100000000000001E-2</v>
      </c>
      <c r="F195" s="85">
        <f>N62</f>
        <v>393365663</v>
      </c>
      <c r="G195" s="535">
        <v>164.29</v>
      </c>
      <c r="H195" s="535">
        <v>163.08000000000001</v>
      </c>
      <c r="I195" s="80"/>
      <c r="J195" s="80"/>
      <c r="K195" s="80"/>
      <c r="L195" s="80"/>
    </row>
    <row r="196" spans="2:14" x14ac:dyDescent="0.25">
      <c r="C196" s="80"/>
      <c r="D196" s="80"/>
      <c r="E196" s="80"/>
      <c r="F196" s="80"/>
      <c r="G196" s="80"/>
      <c r="H196" s="80"/>
      <c r="I196" s="80"/>
      <c r="J196" s="80"/>
      <c r="K196" s="80"/>
      <c r="L196" s="80"/>
    </row>
    <row r="197" spans="2:14" x14ac:dyDescent="0.25">
      <c r="C197" s="80"/>
      <c r="D197" s="80"/>
      <c r="E197" s="80"/>
      <c r="F197" s="80"/>
      <c r="G197" s="80"/>
      <c r="H197" s="80"/>
      <c r="I197" s="80"/>
      <c r="J197" s="80"/>
      <c r="K197" s="80"/>
      <c r="L197" s="80"/>
    </row>
    <row r="198" spans="2:14" x14ac:dyDescent="0.25">
      <c r="C198" s="80"/>
      <c r="D198" s="80"/>
      <c r="E198" s="80"/>
      <c r="F198" s="80"/>
      <c r="G198" s="80"/>
      <c r="H198" s="80"/>
      <c r="I198" s="80"/>
      <c r="J198" s="80"/>
      <c r="K198" s="80"/>
      <c r="L198" s="80"/>
    </row>
    <row r="199" spans="2:14" x14ac:dyDescent="0.25">
      <c r="B199" s="36" t="s">
        <v>7384</v>
      </c>
      <c r="C199" s="36"/>
      <c r="D199" s="36"/>
      <c r="E199" s="36"/>
      <c r="F199" s="37"/>
      <c r="G199" s="1"/>
      <c r="H199" s="1"/>
      <c r="I199" s="1"/>
      <c r="J199" s="1"/>
      <c r="K199" s="1"/>
      <c r="L199" s="1"/>
      <c r="M199" s="1"/>
    </row>
    <row r="200" spans="2:14" x14ac:dyDescent="0.25">
      <c r="B200" s="170"/>
      <c r="C200" s="171">
        <v>2010</v>
      </c>
      <c r="D200" s="171">
        <v>2011</v>
      </c>
      <c r="E200" s="171">
        <v>2012</v>
      </c>
      <c r="F200" s="171">
        <v>2013</v>
      </c>
      <c r="G200" s="171">
        <v>2014</v>
      </c>
      <c r="H200" s="171">
        <v>2015</v>
      </c>
      <c r="I200" s="171">
        <v>2016</v>
      </c>
      <c r="J200" s="171">
        <v>2017</v>
      </c>
      <c r="K200" s="171">
        <v>2018</v>
      </c>
      <c r="L200" s="171">
        <v>2019</v>
      </c>
      <c r="M200" s="171">
        <v>2020</v>
      </c>
      <c r="N200" s="171">
        <v>2021</v>
      </c>
    </row>
    <row r="201" spans="2:14" x14ac:dyDescent="0.25">
      <c r="B201" s="44" t="s">
        <v>27</v>
      </c>
      <c r="C201" s="62">
        <v>0</v>
      </c>
      <c r="D201" s="62">
        <v>9850000</v>
      </c>
      <c r="E201" s="62">
        <v>29000000</v>
      </c>
      <c r="F201" s="39">
        <v>3975193.4073999999</v>
      </c>
      <c r="G201" s="39">
        <v>6865056.0566999996</v>
      </c>
      <c r="H201" s="39">
        <v>0</v>
      </c>
      <c r="I201" s="39">
        <v>0</v>
      </c>
      <c r="J201" s="39">
        <v>0</v>
      </c>
      <c r="K201" s="39">
        <v>242418282.33519998</v>
      </c>
      <c r="L201" s="39">
        <v>0</v>
      </c>
      <c r="M201" s="39">
        <v>5100000</v>
      </c>
      <c r="N201" s="39">
        <f>SUMIFS('Sales Comps - YTD'!$W:$W,'Sales Comps - YTD'!$P:$P,Calgary!$B$1,'Sales Comps - YTD'!$BA:$BA,Calgary!B201,'Sales Comps - YTD'!$S:$S,Calgary!$B$173)</f>
        <v>32186000</v>
      </c>
    </row>
    <row r="202" spans="2:14" x14ac:dyDescent="0.25">
      <c r="B202" s="44" t="s">
        <v>28</v>
      </c>
      <c r="C202" s="62">
        <v>103656151.38339999</v>
      </c>
      <c r="D202" s="62">
        <v>104099993.0817</v>
      </c>
      <c r="E202" s="62">
        <v>15600000</v>
      </c>
      <c r="F202" s="39">
        <v>173650548.99089998</v>
      </c>
      <c r="G202" s="39">
        <v>100925000</v>
      </c>
      <c r="H202" s="39">
        <v>45847752.5242</v>
      </c>
      <c r="I202" s="39">
        <v>63218000</v>
      </c>
      <c r="J202" s="39">
        <v>62468267.942299999</v>
      </c>
      <c r="K202" s="39">
        <v>80573000</v>
      </c>
      <c r="L202" s="39">
        <v>307950000</v>
      </c>
      <c r="M202" s="39">
        <v>165080000</v>
      </c>
      <c r="N202" s="39">
        <f>SUMIFS('Sales Comps - YTD'!$W:$W,'Sales Comps - YTD'!$P:$P,Calgary!$B$1,'Sales Comps - YTD'!$BA:$BA,Calgary!B202,'Sales Comps - YTD'!$S:$S,Calgary!$B$173)</f>
        <v>0</v>
      </c>
    </row>
    <row r="203" spans="2:14" x14ac:dyDescent="0.25">
      <c r="B203" s="44" t="s">
        <v>34</v>
      </c>
      <c r="C203" s="62">
        <v>0</v>
      </c>
      <c r="D203" s="62">
        <v>0</v>
      </c>
      <c r="E203" s="62">
        <v>0</v>
      </c>
      <c r="F203" s="39">
        <v>0</v>
      </c>
      <c r="G203" s="39">
        <v>0</v>
      </c>
      <c r="H203" s="39">
        <v>99672765.98210001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f>SUMIFS('Sales Comps - YTD'!$W:$W,'Sales Comps - YTD'!$P:$P,Calgary!$B$1,'Sales Comps - YTD'!$BA:$BA,Calgary!B203,'Sales Comps - YTD'!$S:$S,Calgary!$B$173)</f>
        <v>0</v>
      </c>
    </row>
    <row r="204" spans="2:14" x14ac:dyDescent="0.25">
      <c r="B204" s="44" t="s">
        <v>35</v>
      </c>
      <c r="C204" s="62">
        <v>55100000</v>
      </c>
      <c r="D204" s="62">
        <v>83860530</v>
      </c>
      <c r="E204" s="62">
        <v>62817036.916700006</v>
      </c>
      <c r="F204" s="39">
        <v>140175000</v>
      </c>
      <c r="G204" s="39">
        <v>57949993.560100004</v>
      </c>
      <c r="H204" s="39">
        <v>31575000</v>
      </c>
      <c r="I204" s="39">
        <v>40249999.999899998</v>
      </c>
      <c r="J204" s="39">
        <v>33000000</v>
      </c>
      <c r="K204" s="39">
        <v>2028149.3137000001</v>
      </c>
      <c r="L204" s="39">
        <v>33300000</v>
      </c>
      <c r="M204" s="39">
        <v>95316729.999899998</v>
      </c>
      <c r="N204" s="39">
        <f>SUMIFS('Sales Comps - YTD'!$W:$W,'Sales Comps - YTD'!$P:$P,Calgary!$B$1,'Sales Comps - YTD'!$BA:$BA,Calgary!B204,'Sales Comps - YTD'!$S:$S,Calgary!$B$173)</f>
        <v>247879563</v>
      </c>
    </row>
    <row r="205" spans="2:14" x14ac:dyDescent="0.25">
      <c r="B205" s="44" t="s">
        <v>31</v>
      </c>
      <c r="C205" s="62">
        <v>86885523.433400005</v>
      </c>
      <c r="D205" s="62">
        <v>13260883.9596</v>
      </c>
      <c r="E205" s="62">
        <v>312063678.51010013</v>
      </c>
      <c r="F205" s="39">
        <v>102496003.4912</v>
      </c>
      <c r="G205" s="39">
        <v>115498678.2965</v>
      </c>
      <c r="H205" s="39">
        <v>63318752.699299999</v>
      </c>
      <c r="I205" s="39">
        <v>177910052.83219999</v>
      </c>
      <c r="J205" s="39">
        <v>34000000</v>
      </c>
      <c r="K205" s="39">
        <v>437066716.16630006</v>
      </c>
      <c r="L205" s="39">
        <v>337487090.13550001</v>
      </c>
      <c r="M205" s="39">
        <v>66000000</v>
      </c>
      <c r="N205" s="39">
        <f>SUMIFS('Sales Comps - YTD'!$W:$W,'Sales Comps - YTD'!$P:$P,Calgary!$B$1,'Sales Comps - YTD'!$BA:$BA,Calgary!B205,'Sales Comps - YTD'!$S:$S,Calgary!$B$173)</f>
        <v>67000000</v>
      </c>
    </row>
    <row r="206" spans="2:14" x14ac:dyDescent="0.25">
      <c r="B206" s="44" t="s">
        <v>32</v>
      </c>
      <c r="C206" s="62">
        <v>15300000</v>
      </c>
      <c r="D206" s="62">
        <v>75278285</v>
      </c>
      <c r="E206" s="62">
        <v>11249981.976299999</v>
      </c>
      <c r="F206" s="39">
        <v>37197000</v>
      </c>
      <c r="G206" s="39">
        <v>29300000</v>
      </c>
      <c r="H206" s="39">
        <v>0</v>
      </c>
      <c r="I206" s="39">
        <v>0</v>
      </c>
      <c r="J206" s="39">
        <v>70546666.65990001</v>
      </c>
      <c r="K206" s="39">
        <v>15000000</v>
      </c>
      <c r="L206" s="39">
        <v>5600000</v>
      </c>
      <c r="M206" s="39">
        <v>42575000</v>
      </c>
      <c r="N206" s="39">
        <f>SUMIFS('Sales Comps - YTD'!$W:$W,'Sales Comps - YTD'!$P:$P,Calgary!$B$1,'Sales Comps - YTD'!$BA:$BA,Calgary!B206,'Sales Comps - YTD'!$S:$S,Calgary!$B$173)</f>
        <v>46300100</v>
      </c>
    </row>
    <row r="207" spans="2:14" x14ac:dyDescent="0.25">
      <c r="B207" s="44" t="s">
        <v>36</v>
      </c>
      <c r="C207" s="62">
        <v>23679711.872499999</v>
      </c>
      <c r="D207" s="62">
        <v>29720000</v>
      </c>
      <c r="E207" s="62">
        <v>10150000</v>
      </c>
      <c r="F207" s="39">
        <v>0</v>
      </c>
      <c r="G207" s="39">
        <v>39400000</v>
      </c>
      <c r="H207" s="39">
        <v>69824527.1752</v>
      </c>
      <c r="I207" s="39">
        <v>5200000.0000999998</v>
      </c>
      <c r="J207" s="39">
        <v>11832000</v>
      </c>
      <c r="K207" s="39">
        <v>0</v>
      </c>
      <c r="L207" s="39">
        <v>41361002</v>
      </c>
      <c r="M207" s="39">
        <v>7249999.9999000002</v>
      </c>
      <c r="N207" s="39">
        <f>SUMIFS('Sales Comps - YTD'!$W:$W,'Sales Comps - YTD'!$P:$P,Calgary!$B$1,'Sales Comps - YTD'!$BA:$BA,Calgary!B207,'Sales Comps - YTD'!$S:$S,Calgary!$B$173)</f>
        <v>0</v>
      </c>
    </row>
    <row r="208" spans="2:14" x14ac:dyDescent="0.25">
      <c r="B208" s="43" t="s">
        <v>10</v>
      </c>
      <c r="C208" s="49">
        <f>SUM(C201:C206)</f>
        <v>260941674.8168</v>
      </c>
      <c r="D208" s="49">
        <f t="shared" ref="D208:N208" si="55">SUM(D201:D206)</f>
        <v>286349692.0413</v>
      </c>
      <c r="E208" s="49">
        <f t="shared" si="55"/>
        <v>430730697.40310013</v>
      </c>
      <c r="F208" s="49">
        <f t="shared" si="55"/>
        <v>457493745.88950002</v>
      </c>
      <c r="G208" s="49">
        <f t="shared" si="55"/>
        <v>310538727.91330004</v>
      </c>
      <c r="H208" s="49">
        <f t="shared" si="55"/>
        <v>240414271.20559999</v>
      </c>
      <c r="I208" s="49">
        <f t="shared" si="55"/>
        <v>281378052.83209997</v>
      </c>
      <c r="J208" s="49">
        <f t="shared" si="55"/>
        <v>200014934.6022</v>
      </c>
      <c r="K208" s="49">
        <f t="shared" si="55"/>
        <v>777086147.81520009</v>
      </c>
      <c r="L208" s="49">
        <f>SUM(L201:L206)</f>
        <v>684337090.13549995</v>
      </c>
      <c r="M208" s="49">
        <v>374071729.99989998</v>
      </c>
      <c r="N208" s="49">
        <f t="shared" si="55"/>
        <v>393365663</v>
      </c>
    </row>
    <row r="209" spans="2:54" x14ac:dyDescent="0.25"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</row>
    <row r="210" spans="2:54" x14ac:dyDescent="0.25">
      <c r="B210" s="36" t="s">
        <v>7385</v>
      </c>
      <c r="C210" s="36"/>
      <c r="D210" s="36"/>
      <c r="E210" s="36"/>
      <c r="F210" s="37"/>
      <c r="G210" s="1"/>
      <c r="H210" s="1"/>
      <c r="I210" s="1"/>
      <c r="J210" s="1"/>
      <c r="K210" s="1"/>
      <c r="L210" s="1"/>
      <c r="M210" s="1"/>
      <c r="N210" s="1"/>
    </row>
    <row r="211" spans="2:54" x14ac:dyDescent="0.25">
      <c r="B211" s="170"/>
      <c r="C211" s="171">
        <v>2010</v>
      </c>
      <c r="D211" s="171">
        <v>2011</v>
      </c>
      <c r="E211" s="171">
        <v>2012</v>
      </c>
      <c r="F211" s="171">
        <v>2013</v>
      </c>
      <c r="G211" s="171">
        <v>2014</v>
      </c>
      <c r="H211" s="171">
        <v>2015</v>
      </c>
      <c r="I211" s="171">
        <v>2016</v>
      </c>
      <c r="J211" s="171">
        <v>2017</v>
      </c>
      <c r="K211" s="171">
        <v>2018</v>
      </c>
      <c r="L211" s="171">
        <v>2019</v>
      </c>
      <c r="M211" s="171">
        <v>2020</v>
      </c>
      <c r="N211" s="171">
        <v>2021</v>
      </c>
    </row>
    <row r="212" spans="2:54" x14ac:dyDescent="0.25">
      <c r="B212" s="44" t="s">
        <v>27</v>
      </c>
      <c r="C212" s="53">
        <f>C201/C208</f>
        <v>0</v>
      </c>
      <c r="D212" s="53">
        <f t="shared" ref="D212:E212" si="56">D201/D208</f>
        <v>3.4398500413191792E-2</v>
      </c>
      <c r="E212" s="53">
        <f t="shared" si="56"/>
        <v>6.7327451177365924E-2</v>
      </c>
      <c r="F212" s="53">
        <f>F201/F208</f>
        <v>8.68906611973695E-3</v>
      </c>
      <c r="G212" s="53">
        <f t="shared" ref="G212:N212" si="57">G201/G208</f>
        <v>2.2106923998918001E-2</v>
      </c>
      <c r="H212" s="53">
        <f t="shared" si="57"/>
        <v>0</v>
      </c>
      <c r="I212" s="53">
        <f t="shared" si="57"/>
        <v>0</v>
      </c>
      <c r="J212" s="53">
        <f t="shared" si="57"/>
        <v>0</v>
      </c>
      <c r="K212" s="53">
        <f t="shared" si="57"/>
        <v>0.3119580538358146</v>
      </c>
      <c r="L212" s="53">
        <v>0</v>
      </c>
      <c r="M212" s="53">
        <v>1.3633748799999838E-2</v>
      </c>
      <c r="N212" s="53">
        <f t="shared" si="57"/>
        <v>8.1822088269051588E-2</v>
      </c>
    </row>
    <row r="213" spans="2:54" x14ac:dyDescent="0.25">
      <c r="B213" s="44" t="s">
        <v>28</v>
      </c>
      <c r="C213" s="53">
        <f>C202/C208</f>
        <v>0.39723877550864245</v>
      </c>
      <c r="D213" s="53">
        <f t="shared" ref="D213:E213" si="58">D202/D208</f>
        <v>0.36354148782072282</v>
      </c>
      <c r="E213" s="53">
        <f t="shared" si="58"/>
        <v>3.621752546092788E-2</v>
      </c>
      <c r="F213" s="53">
        <f>F202/F208</f>
        <v>0.37956923029247785</v>
      </c>
      <c r="G213" s="53">
        <f t="shared" ref="G213:N213" si="59">G202/G208</f>
        <v>0.32499972122052828</v>
      </c>
      <c r="H213" s="53">
        <f t="shared" si="59"/>
        <v>0.19070312379663784</v>
      </c>
      <c r="I213" s="53">
        <f t="shared" si="59"/>
        <v>0.22467281781114098</v>
      </c>
      <c r="J213" s="53">
        <f t="shared" si="59"/>
        <v>0.31231801798470754</v>
      </c>
      <c r="K213" s="53">
        <f t="shared" si="59"/>
        <v>0.10368605878065552</v>
      </c>
      <c r="L213" s="53">
        <v>0.44999752963707601</v>
      </c>
      <c r="M213" s="53">
        <v>0.44130573566744574</v>
      </c>
      <c r="N213" s="53">
        <f t="shared" si="59"/>
        <v>0</v>
      </c>
    </row>
    <row r="214" spans="2:54" x14ac:dyDescent="0.25">
      <c r="B214" s="44" t="s">
        <v>34</v>
      </c>
      <c r="C214" s="53">
        <f>C203/C208</f>
        <v>0</v>
      </c>
      <c r="D214" s="53">
        <f t="shared" ref="D214:E214" si="60">D203/D208</f>
        <v>0</v>
      </c>
      <c r="E214" s="53">
        <f t="shared" si="60"/>
        <v>0</v>
      </c>
      <c r="F214" s="53">
        <f>F203/F208</f>
        <v>0</v>
      </c>
      <c r="G214" s="53">
        <f t="shared" ref="G214:N214" si="61">G203/G208</f>
        <v>0</v>
      </c>
      <c r="H214" s="53">
        <f t="shared" si="61"/>
        <v>0.41458755955822946</v>
      </c>
      <c r="I214" s="53">
        <f t="shared" si="61"/>
        <v>0</v>
      </c>
      <c r="J214" s="53">
        <f t="shared" si="61"/>
        <v>0</v>
      </c>
      <c r="K214" s="53">
        <f t="shared" si="61"/>
        <v>0</v>
      </c>
      <c r="L214" s="53">
        <v>0</v>
      </c>
      <c r="M214" s="53">
        <v>0</v>
      </c>
      <c r="N214" s="53">
        <f t="shared" si="61"/>
        <v>0</v>
      </c>
    </row>
    <row r="215" spans="2:54" x14ac:dyDescent="0.25">
      <c r="B215" s="44" t="s">
        <v>35</v>
      </c>
      <c r="C215" s="53">
        <f>C204/C208</f>
        <v>0.21115829826218521</v>
      </c>
      <c r="D215" s="53">
        <f t="shared" ref="D215:E215" si="62">D204/D208</f>
        <v>0.29286055592441446</v>
      </c>
      <c r="E215" s="53">
        <f t="shared" si="62"/>
        <v>0.14583830986606594</v>
      </c>
      <c r="F215" s="53">
        <f>F204/F208</f>
        <v>0.30639763113582963</v>
      </c>
      <c r="G215" s="53">
        <f t="shared" ref="G215:N215" si="63">G204/G208</f>
        <v>0.18661116424834195</v>
      </c>
      <c r="H215" s="53">
        <f t="shared" si="63"/>
        <v>0.13133579733707806</v>
      </c>
      <c r="I215" s="53">
        <f t="shared" si="63"/>
        <v>0.14304598242392921</v>
      </c>
      <c r="J215" s="53">
        <f t="shared" si="63"/>
        <v>0.16498767987316595</v>
      </c>
      <c r="K215" s="53">
        <f t="shared" si="63"/>
        <v>2.6099414066280808E-3</v>
      </c>
      <c r="L215" s="53">
        <v>4.8660229702596626E-2</v>
      </c>
      <c r="M215" s="53">
        <v>0.25480869671687162</v>
      </c>
      <c r="N215" s="53">
        <f t="shared" si="63"/>
        <v>0.63015048418194042</v>
      </c>
    </row>
    <row r="216" spans="2:54" x14ac:dyDescent="0.25">
      <c r="B216" s="44" t="s">
        <v>31</v>
      </c>
      <c r="C216" s="53">
        <f>C205/C208</f>
        <v>0.33296913378976339</v>
      </c>
      <c r="D216" s="53">
        <f t="shared" ref="D216:E216" si="64">D205/D208</f>
        <v>4.6310103793257763E-2</v>
      </c>
      <c r="E216" s="53">
        <f t="shared" si="64"/>
        <v>0.72449834755579245</v>
      </c>
      <c r="F216" s="53">
        <f>F205/F208</f>
        <v>0.22403804295055041</v>
      </c>
      <c r="G216" s="53">
        <f t="shared" ref="G216:N216" si="65">G205/G208</f>
        <v>0.37193002970227379</v>
      </c>
      <c r="H216" s="53">
        <f t="shared" si="65"/>
        <v>0.26337351930805475</v>
      </c>
      <c r="I216" s="53">
        <f t="shared" si="65"/>
        <v>0.6322811997649298</v>
      </c>
      <c r="J216" s="53">
        <f t="shared" si="65"/>
        <v>0.16998730653598917</v>
      </c>
      <c r="K216" s="53">
        <f t="shared" si="65"/>
        <v>0.56244306682743683</v>
      </c>
      <c r="L216" s="53">
        <v>0.49315913896859948</v>
      </c>
      <c r="M216" s="53">
        <v>0.17643674917646851</v>
      </c>
      <c r="N216" s="53">
        <f t="shared" si="65"/>
        <v>0.17032498334761872</v>
      </c>
    </row>
    <row r="217" spans="2:54" x14ac:dyDescent="0.25">
      <c r="B217" s="44" t="s">
        <v>32</v>
      </c>
      <c r="C217" s="53">
        <f>C206/C208</f>
        <v>5.8633792439408965E-2</v>
      </c>
      <c r="D217" s="53">
        <f t="shared" ref="D217:E217" si="66">D206/D208</f>
        <v>0.26288935204841313</v>
      </c>
      <c r="E217" s="53">
        <f t="shared" si="66"/>
        <v>2.6118365939847753E-2</v>
      </c>
      <c r="F217" s="53">
        <f>F206/F208</f>
        <v>8.1306029501405058E-2</v>
      </c>
      <c r="G217" s="53">
        <f t="shared" ref="G217:N217" si="67">G206/G208</f>
        <v>9.4352160829937859E-2</v>
      </c>
      <c r="H217" s="53">
        <f t="shared" si="67"/>
        <v>0</v>
      </c>
      <c r="I217" s="53">
        <f t="shared" si="67"/>
        <v>0</v>
      </c>
      <c r="J217" s="53">
        <f t="shared" si="67"/>
        <v>0.35270699560613739</v>
      </c>
      <c r="K217" s="53">
        <f t="shared" si="67"/>
        <v>1.9302879149464866E-2</v>
      </c>
      <c r="L217" s="53">
        <v>8.1831016917279613E-3</v>
      </c>
      <c r="M217" s="53">
        <v>0.11381506963921434</v>
      </c>
      <c r="N217" s="53">
        <f t="shared" si="67"/>
        <v>0.11770244420138928</v>
      </c>
    </row>
    <row r="218" spans="2:54" x14ac:dyDescent="0.25">
      <c r="B218" s="44" t="s">
        <v>36</v>
      </c>
      <c r="C218" s="53">
        <f>C207/C208</f>
        <v>9.0747144507004773E-2</v>
      </c>
      <c r="D218" s="53">
        <f t="shared" ref="D218:E218" si="68">D207/D208</f>
        <v>0.10378918094213807</v>
      </c>
      <c r="E218" s="53">
        <f t="shared" si="68"/>
        <v>2.3564607912078074E-2</v>
      </c>
      <c r="F218" s="53">
        <f>F207/F208</f>
        <v>0</v>
      </c>
      <c r="G218" s="53">
        <f t="shared" ref="G218:N218" si="69">G207/G208</f>
        <v>0.12687628452899494</v>
      </c>
      <c r="H218" s="53">
        <f t="shared" si="69"/>
        <v>0.29043420269958403</v>
      </c>
      <c r="I218" s="53">
        <f t="shared" si="69"/>
        <v>1.8480474748337503E-2</v>
      </c>
      <c r="J218" s="53">
        <f t="shared" si="69"/>
        <v>5.9155582674524233E-2</v>
      </c>
      <c r="K218" s="53">
        <f t="shared" si="69"/>
        <v>0</v>
      </c>
      <c r="L218" s="53">
        <v>6.0439515256743501E-2</v>
      </c>
      <c r="M218" s="53">
        <v>1.9381309568359893E-2</v>
      </c>
      <c r="N218" s="53">
        <f t="shared" si="69"/>
        <v>0</v>
      </c>
      <c r="O218" s="90"/>
    </row>
    <row r="219" spans="2:54" x14ac:dyDescent="0.25">
      <c r="B219" s="43" t="s">
        <v>10</v>
      </c>
      <c r="C219" s="78">
        <f>C208/C208</f>
        <v>1</v>
      </c>
      <c r="D219" s="78">
        <f t="shared" ref="D219:E219" si="70">D208/D208</f>
        <v>1</v>
      </c>
      <c r="E219" s="78">
        <f t="shared" si="70"/>
        <v>1</v>
      </c>
      <c r="F219" s="78">
        <f>F208/F208</f>
        <v>1</v>
      </c>
      <c r="G219" s="78">
        <f t="shared" ref="G219:N219" si="71">G208/G208</f>
        <v>1</v>
      </c>
      <c r="H219" s="78">
        <f t="shared" si="71"/>
        <v>1</v>
      </c>
      <c r="I219" s="78">
        <f t="shared" si="71"/>
        <v>1</v>
      </c>
      <c r="J219" s="78">
        <f t="shared" si="71"/>
        <v>1</v>
      </c>
      <c r="K219" s="78">
        <f t="shared" si="71"/>
        <v>1</v>
      </c>
      <c r="L219" s="78">
        <f t="shared" si="71"/>
        <v>1</v>
      </c>
      <c r="M219" s="78">
        <v>1</v>
      </c>
      <c r="N219" s="78">
        <f t="shared" si="71"/>
        <v>1</v>
      </c>
      <c r="O219" s="90"/>
    </row>
    <row r="220" spans="2:54" x14ac:dyDescent="0.25">
      <c r="C220" s="80"/>
      <c r="M220" s="90"/>
    </row>
    <row r="221" spans="2:54" x14ac:dyDescent="0.25">
      <c r="C221" s="80"/>
      <c r="M221" s="90"/>
    </row>
    <row r="222" spans="2:54" x14ac:dyDescent="0.25">
      <c r="C222" s="80"/>
      <c r="M222" s="90"/>
    </row>
    <row r="223" spans="2:54" s="109" customFormat="1" ht="51" customHeight="1" x14ac:dyDescent="0.4">
      <c r="B223" s="106" t="s">
        <v>5</v>
      </c>
      <c r="C223" s="107"/>
      <c r="D223" s="108"/>
      <c r="E223" s="108"/>
      <c r="F223" s="108"/>
      <c r="G223" s="108"/>
      <c r="H223" s="108"/>
      <c r="I223" s="108"/>
      <c r="J223" s="108"/>
      <c r="K223" s="108"/>
      <c r="L223" s="108"/>
      <c r="M223" s="108"/>
      <c r="N223" s="107"/>
      <c r="O223" s="107"/>
      <c r="P223" s="107"/>
      <c r="Q223" s="107"/>
      <c r="R223" s="107"/>
      <c r="S223" s="107"/>
      <c r="T223" s="107"/>
      <c r="U223" s="107"/>
      <c r="V223" s="107"/>
      <c r="W223" s="107"/>
      <c r="X223" s="107"/>
      <c r="Y223" s="107"/>
      <c r="Z223" s="107"/>
      <c r="AA223" s="107"/>
      <c r="AB223" s="107"/>
      <c r="AC223" s="107"/>
      <c r="AD223" s="107"/>
      <c r="AE223" s="107"/>
      <c r="AG223" s="107"/>
      <c r="AH223" s="107"/>
      <c r="AI223" s="107"/>
      <c r="AJ223" s="107"/>
      <c r="AK223" s="107"/>
      <c r="AL223" s="107"/>
      <c r="AM223" s="107"/>
      <c r="AN223" s="107"/>
      <c r="AO223" s="107"/>
      <c r="AP223" s="107"/>
      <c r="AQ223" s="107"/>
      <c r="AR223" s="107"/>
      <c r="AS223" s="107"/>
      <c r="AT223" s="107"/>
      <c r="AU223" s="107"/>
      <c r="AV223" s="107"/>
      <c r="AW223" s="107"/>
      <c r="AX223" s="107"/>
      <c r="AY223" s="107"/>
      <c r="AZ223" s="107"/>
      <c r="BA223" s="107"/>
      <c r="BB223" s="107"/>
    </row>
    <row r="224" spans="2:54" ht="14.25" thickBot="1" x14ac:dyDescent="0.3">
      <c r="C224" s="80"/>
      <c r="H224" s="80"/>
      <c r="I224" s="80"/>
      <c r="J224" s="80"/>
      <c r="K224" s="80"/>
      <c r="L224" s="80"/>
    </row>
    <row r="225" spans="2:39" ht="14.25" thickBot="1" x14ac:dyDescent="0.3">
      <c r="C225" s="80"/>
      <c r="H225" s="80"/>
      <c r="I225" s="80"/>
      <c r="J225" s="80"/>
      <c r="K225" s="80"/>
      <c r="L225" s="80"/>
      <c r="M225" s="95"/>
      <c r="N225" s="778" t="s">
        <v>7416</v>
      </c>
      <c r="O225" s="779"/>
      <c r="P225" s="779"/>
      <c r="Q225" s="780"/>
      <c r="R225" s="778" t="s">
        <v>6323</v>
      </c>
      <c r="S225" s="779"/>
      <c r="T225" s="779"/>
      <c r="U225" s="779"/>
      <c r="V225" s="779"/>
      <c r="W225" s="780"/>
    </row>
    <row r="226" spans="2:39" ht="14.25" thickBot="1" x14ac:dyDescent="0.3">
      <c r="C226" s="80"/>
      <c r="H226" s="80"/>
      <c r="I226" s="80"/>
      <c r="J226" s="80"/>
      <c r="K226" s="80"/>
      <c r="L226" s="80"/>
      <c r="M226" s="256" t="s">
        <v>7206</v>
      </c>
      <c r="N226" s="260" t="s">
        <v>7417</v>
      </c>
      <c r="O226" s="261" t="s">
        <v>7418</v>
      </c>
      <c r="P226" s="261" t="s">
        <v>7410</v>
      </c>
      <c r="Q226" s="262" t="s">
        <v>7419</v>
      </c>
      <c r="R226" s="260" t="s">
        <v>7417</v>
      </c>
      <c r="S226" s="261" t="s">
        <v>7418</v>
      </c>
      <c r="T226" s="261" t="s">
        <v>7420</v>
      </c>
      <c r="U226" s="261" t="s">
        <v>7421</v>
      </c>
      <c r="V226" s="261" t="s">
        <v>7410</v>
      </c>
      <c r="W226" s="262" t="s">
        <v>7419</v>
      </c>
    </row>
    <row r="227" spans="2:39" ht="15.75" thickTop="1" x14ac:dyDescent="0.25">
      <c r="B227" s="115"/>
      <c r="C227" s="115" t="s">
        <v>7411</v>
      </c>
      <c r="D227" s="115" t="s">
        <v>7412</v>
      </c>
      <c r="E227" s="116" t="s">
        <v>7413</v>
      </c>
      <c r="F227" s="116" t="s">
        <v>7414</v>
      </c>
      <c r="G227" s="116" t="s">
        <v>7415</v>
      </c>
      <c r="H227" s="111" t="s">
        <v>7401</v>
      </c>
      <c r="K227" s="80"/>
      <c r="L227" s="80"/>
      <c r="M227" s="257">
        <v>2008</v>
      </c>
      <c r="N227" s="258">
        <v>36858</v>
      </c>
      <c r="O227" s="259"/>
      <c r="P227" s="131">
        <v>1031</v>
      </c>
      <c r="Q227" s="254">
        <v>2.1000000000000001E-2</v>
      </c>
      <c r="R227" s="258">
        <v>33055</v>
      </c>
      <c r="S227" s="259"/>
      <c r="T227" s="259">
        <v>5939</v>
      </c>
      <c r="U227" s="265">
        <f>T227/R227</f>
        <v>0.17967024655876571</v>
      </c>
      <c r="V227" s="131">
        <v>1244</v>
      </c>
      <c r="W227" s="254">
        <v>3.5000000000000003E-2</v>
      </c>
    </row>
    <row r="228" spans="2:39" ht="15" x14ac:dyDescent="0.25">
      <c r="B228" s="92">
        <v>2010</v>
      </c>
      <c r="C228" s="104">
        <v>160000</v>
      </c>
      <c r="D228" s="104">
        <v>142500</v>
      </c>
      <c r="E228" s="98">
        <v>5.7000000000000002E-2</v>
      </c>
      <c r="F228" s="98">
        <v>5.9000000000000004E-2</v>
      </c>
      <c r="G228" s="98">
        <v>3.1099999999999999E-2</v>
      </c>
      <c r="H228" s="104">
        <f>C42</f>
        <v>141206005.33329999</v>
      </c>
      <c r="K228" s="80"/>
      <c r="L228" s="80"/>
      <c r="M228" s="257">
        <v>2009</v>
      </c>
      <c r="N228" s="249">
        <v>36174</v>
      </c>
      <c r="O228" s="112">
        <f>N228-N227</f>
        <v>-684</v>
      </c>
      <c r="P228" s="131">
        <v>991</v>
      </c>
      <c r="Q228" s="254">
        <v>5.2999999999999999E-2</v>
      </c>
      <c r="R228" s="249">
        <v>36824</v>
      </c>
      <c r="S228" s="112">
        <f>R228-R227</f>
        <v>3769</v>
      </c>
      <c r="T228" s="112">
        <v>9425</v>
      </c>
      <c r="U228" s="266">
        <f>T228/R228</f>
        <v>0.25594720834238538</v>
      </c>
      <c r="V228" s="131">
        <v>1256</v>
      </c>
      <c r="W228" s="254">
        <v>1.4999999999999999E-2</v>
      </c>
    </row>
    <row r="229" spans="2:39" ht="15" x14ac:dyDescent="0.25">
      <c r="B229" s="92">
        <v>2011</v>
      </c>
      <c r="C229" s="104">
        <v>170833</v>
      </c>
      <c r="D229" s="104">
        <v>146250</v>
      </c>
      <c r="E229" s="98">
        <v>5.1999999999999998E-2</v>
      </c>
      <c r="F229" s="98">
        <v>5.7000000000000002E-2</v>
      </c>
      <c r="G229" s="98">
        <v>1.9400000000000001E-2</v>
      </c>
      <c r="H229" s="104">
        <f>D42</f>
        <v>23275000</v>
      </c>
      <c r="K229" s="80"/>
      <c r="L229" s="80"/>
      <c r="M229" s="257">
        <v>2010</v>
      </c>
      <c r="N229" s="249">
        <v>35512</v>
      </c>
      <c r="O229" s="112">
        <f t="shared" ref="O229:O239" si="72">N229-N228</f>
        <v>-662</v>
      </c>
      <c r="P229" s="151">
        <v>969</v>
      </c>
      <c r="Q229" s="150">
        <v>3.5999999999999997E-2</v>
      </c>
      <c r="R229" s="249">
        <v>40473</v>
      </c>
      <c r="S229" s="112">
        <f t="shared" ref="S229:S238" si="73">R229-R228</f>
        <v>3649</v>
      </c>
      <c r="T229" s="112">
        <v>11168</v>
      </c>
      <c r="U229" s="266">
        <f t="shared" ref="U229:U239" si="74">T229/R229</f>
        <v>0.27593704444938599</v>
      </c>
      <c r="V229" s="131">
        <v>1355</v>
      </c>
      <c r="W229" s="254">
        <v>5.1999999999999998E-2</v>
      </c>
    </row>
    <row r="230" spans="2:39" ht="15" x14ac:dyDescent="0.25">
      <c r="B230" s="92">
        <v>2012</v>
      </c>
      <c r="C230" s="104">
        <v>182500</v>
      </c>
      <c r="D230" s="104">
        <v>170333.33</v>
      </c>
      <c r="E230" s="98">
        <v>4.8000000000000001E-2</v>
      </c>
      <c r="F230" s="98">
        <v>0.05</v>
      </c>
      <c r="G230" s="98">
        <v>1.7999999999999999E-2</v>
      </c>
      <c r="H230" s="104">
        <f>E42</f>
        <v>330450704.98029995</v>
      </c>
      <c r="K230" s="80"/>
      <c r="L230" s="223"/>
      <c r="M230" s="257">
        <v>2011</v>
      </c>
      <c r="N230" s="249">
        <v>34814</v>
      </c>
      <c r="O230" s="112">
        <f t="shared" si="72"/>
        <v>-698</v>
      </c>
      <c r="P230" s="151">
        <v>978</v>
      </c>
      <c r="Q230" s="150">
        <v>1.9E-2</v>
      </c>
      <c r="R230" s="249">
        <v>42361</v>
      </c>
      <c r="S230" s="112">
        <f t="shared" si="73"/>
        <v>1888</v>
      </c>
      <c r="T230" s="112">
        <v>11106</v>
      </c>
      <c r="U230" s="266">
        <f t="shared" si="74"/>
        <v>0.26217511390193809</v>
      </c>
      <c r="V230" s="131">
        <v>1378</v>
      </c>
      <c r="W230" s="254">
        <v>5.7000000000000002E-2</v>
      </c>
    </row>
    <row r="231" spans="2:39" ht="15" x14ac:dyDescent="0.25">
      <c r="B231" s="92">
        <v>2013</v>
      </c>
      <c r="C231" s="104">
        <v>210000</v>
      </c>
      <c r="D231" s="104">
        <v>176491.17</v>
      </c>
      <c r="E231" s="98">
        <v>4.7E-2</v>
      </c>
      <c r="F231" s="98">
        <v>4.8000000000000001E-2</v>
      </c>
      <c r="G231" s="98">
        <v>2.7699999999999999E-2</v>
      </c>
      <c r="H231" s="104">
        <f>F42</f>
        <v>139050000</v>
      </c>
      <c r="K231" s="80"/>
      <c r="L231" s="223"/>
      <c r="M231" s="257">
        <v>2012</v>
      </c>
      <c r="N231" s="249">
        <v>34212</v>
      </c>
      <c r="O231" s="112">
        <f t="shared" si="72"/>
        <v>-602</v>
      </c>
      <c r="P231" s="151">
        <v>1039</v>
      </c>
      <c r="Q231" s="150">
        <v>1.2999999999999999E-2</v>
      </c>
      <c r="R231" s="249">
        <v>47156</v>
      </c>
      <c r="S231" s="112">
        <f t="shared" si="73"/>
        <v>4795</v>
      </c>
      <c r="T231" s="112">
        <v>14313</v>
      </c>
      <c r="U231" s="266">
        <f t="shared" si="74"/>
        <v>0.30352447196539145</v>
      </c>
      <c r="V231" s="131">
        <v>1288</v>
      </c>
      <c r="W231" s="254">
        <v>2.1000000000000001E-2</v>
      </c>
    </row>
    <row r="232" spans="2:39" s="95" customFormat="1" ht="15" x14ac:dyDescent="0.25">
      <c r="B232" s="92">
        <v>2014</v>
      </c>
      <c r="C232" s="104">
        <v>194825</v>
      </c>
      <c r="D232" s="104">
        <v>171491.5</v>
      </c>
      <c r="E232" s="98">
        <v>4.3999999999999997E-2</v>
      </c>
      <c r="F232" s="98">
        <v>4.7E-2</v>
      </c>
      <c r="G232" s="98">
        <v>1.7899999999999999E-2</v>
      </c>
      <c r="H232" s="104">
        <f>G42</f>
        <v>108133010.7018</v>
      </c>
      <c r="K232" s="128"/>
      <c r="L232" s="224"/>
      <c r="M232" s="257">
        <v>2013</v>
      </c>
      <c r="N232" s="249">
        <v>33933</v>
      </c>
      <c r="O232" s="112">
        <f t="shared" si="72"/>
        <v>-279</v>
      </c>
      <c r="P232" s="151">
        <v>1118</v>
      </c>
      <c r="Q232" s="150">
        <v>0.01</v>
      </c>
      <c r="R232" s="249">
        <v>49204</v>
      </c>
      <c r="S232" s="112">
        <f t="shared" si="73"/>
        <v>2048</v>
      </c>
      <c r="T232" s="112">
        <v>14825</v>
      </c>
      <c r="U232" s="266">
        <f t="shared" si="74"/>
        <v>0.30129664254938621</v>
      </c>
      <c r="V232" s="131">
        <v>1356</v>
      </c>
      <c r="W232" s="254">
        <v>0.01</v>
      </c>
      <c r="X232" s="80"/>
      <c r="Y232" s="80"/>
      <c r="Z232" s="80"/>
      <c r="AA232" s="80"/>
      <c r="AB232" s="80"/>
      <c r="AC232" s="80"/>
      <c r="AD232" s="80"/>
      <c r="AE232" s="80"/>
      <c r="AF232" s="80"/>
      <c r="AG232" s="80"/>
      <c r="AH232" s="80"/>
      <c r="AI232" s="80"/>
      <c r="AJ232" s="80"/>
      <c r="AK232" s="80"/>
      <c r="AL232" s="80"/>
      <c r="AM232" s="80"/>
    </row>
    <row r="233" spans="2:39" ht="15" x14ac:dyDescent="0.25">
      <c r="B233" s="92">
        <v>2015</v>
      </c>
      <c r="C233" s="104">
        <v>209850</v>
      </c>
      <c r="D233" s="104">
        <v>173421.29</v>
      </c>
      <c r="E233" s="98">
        <v>4.8000000000000001E-2</v>
      </c>
      <c r="F233" s="98">
        <v>5.0999999999999997E-2</v>
      </c>
      <c r="G233" s="98">
        <v>1.3899999999999999E-2</v>
      </c>
      <c r="H233" s="104">
        <f>H42</f>
        <v>105541312.3099</v>
      </c>
      <c r="K233" s="128"/>
      <c r="L233" s="224"/>
      <c r="M233" s="257">
        <v>2014</v>
      </c>
      <c r="N233" s="249">
        <v>34362</v>
      </c>
      <c r="O233" s="112">
        <f t="shared" si="72"/>
        <v>429</v>
      </c>
      <c r="P233" s="151">
        <v>1213</v>
      </c>
      <c r="Q233" s="150">
        <v>1.4E-2</v>
      </c>
      <c r="R233" s="249">
        <v>52981</v>
      </c>
      <c r="S233" s="112">
        <f t="shared" si="73"/>
        <v>3777</v>
      </c>
      <c r="T233" s="112">
        <v>16236</v>
      </c>
      <c r="U233" s="266">
        <f t="shared" si="74"/>
        <v>0.30644948188973403</v>
      </c>
      <c r="V233" s="131">
        <v>1415</v>
      </c>
      <c r="W233" s="254">
        <v>1.0999999999999999E-2</v>
      </c>
    </row>
    <row r="234" spans="2:39" ht="15" x14ac:dyDescent="0.25">
      <c r="B234" s="92">
        <v>2016</v>
      </c>
      <c r="C234" s="104">
        <v>208712</v>
      </c>
      <c r="D234" s="104">
        <v>192572.5</v>
      </c>
      <c r="E234" s="98">
        <v>4.8000000000000001E-2</v>
      </c>
      <c r="F234" s="98">
        <v>5.2000000000000005E-2</v>
      </c>
      <c r="G234" s="98">
        <v>1.72E-2</v>
      </c>
      <c r="H234" s="104">
        <f>I42</f>
        <v>204090260.45010003</v>
      </c>
      <c r="K234" s="128"/>
      <c r="L234" s="224"/>
      <c r="M234" s="257">
        <v>2015</v>
      </c>
      <c r="N234" s="249">
        <v>35227</v>
      </c>
      <c r="O234" s="112">
        <f t="shared" si="72"/>
        <v>865</v>
      </c>
      <c r="P234" s="151">
        <v>1212</v>
      </c>
      <c r="Q234" s="150">
        <v>5.2999999999999999E-2</v>
      </c>
      <c r="R234" s="249">
        <v>54408</v>
      </c>
      <c r="S234" s="112">
        <f t="shared" si="73"/>
        <v>1427</v>
      </c>
      <c r="T234" s="112">
        <v>16810</v>
      </c>
      <c r="U234" s="266">
        <f t="shared" si="74"/>
        <v>0.30896191736509337</v>
      </c>
      <c r="V234" s="131">
        <v>1338</v>
      </c>
      <c r="W234" s="254">
        <v>4.9000000000000002E-2</v>
      </c>
    </row>
    <row r="235" spans="2:39" ht="15" x14ac:dyDescent="0.25">
      <c r="B235" s="92">
        <v>2017</v>
      </c>
      <c r="C235" s="104">
        <v>186012</v>
      </c>
      <c r="D235" s="104">
        <v>168750</v>
      </c>
      <c r="E235" s="98">
        <v>4.4999999999999998E-2</v>
      </c>
      <c r="F235" s="98">
        <v>4.9000000000000002E-2</v>
      </c>
      <c r="G235" s="98">
        <v>2.0400000000000001E-2</v>
      </c>
      <c r="H235" s="104">
        <f>J42</f>
        <v>209265987.74910003</v>
      </c>
      <c r="K235" s="128"/>
      <c r="L235" s="224"/>
      <c r="M235" s="257">
        <v>2016</v>
      </c>
      <c r="N235" s="249">
        <v>36523</v>
      </c>
      <c r="O235" s="112">
        <f t="shared" si="72"/>
        <v>1296</v>
      </c>
      <c r="P235" s="151">
        <v>1143</v>
      </c>
      <c r="Q235" s="150">
        <v>7.0000000000000007E-2</v>
      </c>
      <c r="R235" s="249">
        <v>58504</v>
      </c>
      <c r="S235" s="112">
        <f t="shared" si="73"/>
        <v>4096</v>
      </c>
      <c r="T235" s="112">
        <v>18172</v>
      </c>
      <c r="U235" s="266">
        <f t="shared" si="74"/>
        <v>0.31061124025707643</v>
      </c>
      <c r="V235" s="131">
        <v>1497</v>
      </c>
      <c r="W235" s="254">
        <v>4.3999999999999997E-2</v>
      </c>
    </row>
    <row r="236" spans="2:39" ht="15" x14ac:dyDescent="0.25">
      <c r="B236" s="92">
        <v>2018</v>
      </c>
      <c r="C236" s="104">
        <v>235833</v>
      </c>
      <c r="D236" s="104">
        <v>193125</v>
      </c>
      <c r="E236" s="98">
        <v>4.2999999999999997E-2</v>
      </c>
      <c r="F236" s="98">
        <v>4.8000000000000001E-2</v>
      </c>
      <c r="G236" s="98">
        <v>1.9599999999999999E-2</v>
      </c>
      <c r="H236" s="104">
        <f>K42</f>
        <v>126661083.4253</v>
      </c>
      <c r="K236" s="128"/>
      <c r="L236" s="224"/>
      <c r="M236" s="257">
        <v>2017</v>
      </c>
      <c r="N236" s="249">
        <v>38160</v>
      </c>
      <c r="O236" s="112">
        <f t="shared" si="72"/>
        <v>1637</v>
      </c>
      <c r="P236" s="151">
        <v>1128</v>
      </c>
      <c r="Q236" s="150">
        <v>6.3E-2</v>
      </c>
      <c r="R236" s="249">
        <v>63904</v>
      </c>
      <c r="S236" s="112">
        <f t="shared" si="73"/>
        <v>5400</v>
      </c>
      <c r="T236" s="112">
        <v>21753</v>
      </c>
      <c r="U236" s="266">
        <f t="shared" si="74"/>
        <v>0.34040122684026042</v>
      </c>
      <c r="V236" s="131">
        <v>1419</v>
      </c>
      <c r="W236" s="254">
        <v>3.7999999999999999E-2</v>
      </c>
    </row>
    <row r="237" spans="2:39" ht="15" x14ac:dyDescent="0.25">
      <c r="B237" s="92">
        <v>2019</v>
      </c>
      <c r="C237" s="104">
        <v>243096</v>
      </c>
      <c r="D237" s="104">
        <v>214198</v>
      </c>
      <c r="E237" s="408">
        <v>4.3999999999999997E-2</v>
      </c>
      <c r="F237" s="408">
        <v>4.7E-2</v>
      </c>
      <c r="G237" s="408">
        <v>1.6299999999999999E-2</v>
      </c>
      <c r="H237" s="104">
        <f>L42</f>
        <v>153649095</v>
      </c>
      <c r="K237" s="128"/>
      <c r="L237" s="224"/>
      <c r="M237" s="257">
        <v>2018</v>
      </c>
      <c r="N237" s="249">
        <v>39567</v>
      </c>
      <c r="O237" s="112">
        <f t="shared" si="72"/>
        <v>1407</v>
      </c>
      <c r="P237" s="151">
        <v>1149</v>
      </c>
      <c r="Q237" s="150">
        <v>3.9E-2</v>
      </c>
      <c r="R237" s="249">
        <v>65784</v>
      </c>
      <c r="S237" s="112">
        <f t="shared" si="73"/>
        <v>1880</v>
      </c>
      <c r="T237" s="112">
        <v>23216</v>
      </c>
      <c r="U237" s="266">
        <f t="shared" si="74"/>
        <v>0.35291256232518547</v>
      </c>
      <c r="V237" s="131">
        <v>1444</v>
      </c>
      <c r="W237" s="254">
        <v>2.7E-2</v>
      </c>
    </row>
    <row r="238" spans="2:39" ht="15" x14ac:dyDescent="0.25">
      <c r="B238" s="213">
        <v>2020</v>
      </c>
      <c r="C238" s="104">
        <v>257000</v>
      </c>
      <c r="D238" s="104">
        <v>204823</v>
      </c>
      <c r="E238" s="408">
        <v>4.4999999999999998E-2</v>
      </c>
      <c r="F238" s="408">
        <v>4.5999999999999999E-2</v>
      </c>
      <c r="G238" s="408">
        <v>6.3E-3</v>
      </c>
      <c r="H238" s="104">
        <f>M42</f>
        <v>202093566.00010002</v>
      </c>
      <c r="K238" s="128"/>
      <c r="L238" s="224"/>
      <c r="M238" s="257">
        <v>2019</v>
      </c>
      <c r="N238" s="249">
        <v>40689</v>
      </c>
      <c r="O238" s="112">
        <f t="shared" si="72"/>
        <v>1122</v>
      </c>
      <c r="P238" s="85">
        <v>1181</v>
      </c>
      <c r="Q238" s="98">
        <v>3.9E-2</v>
      </c>
      <c r="R238" s="249">
        <v>68794</v>
      </c>
      <c r="S238" s="112">
        <f t="shared" si="73"/>
        <v>3010</v>
      </c>
      <c r="T238" s="112">
        <v>25896</v>
      </c>
      <c r="U238" s="266">
        <f t="shared" si="74"/>
        <v>0.37642817687589036</v>
      </c>
      <c r="V238" s="39">
        <v>1425</v>
      </c>
      <c r="W238" s="255">
        <v>8.9999999999999993E-3</v>
      </c>
    </row>
    <row r="239" spans="2:39" ht="15" x14ac:dyDescent="0.25">
      <c r="B239" s="630">
        <v>2021</v>
      </c>
      <c r="C239" s="573">
        <v>239375</v>
      </c>
      <c r="D239" s="573">
        <v>207500</v>
      </c>
      <c r="E239" s="574">
        <v>4.4999999999999998E-2</v>
      </c>
      <c r="F239" s="574">
        <v>4.5999999999999999E-2</v>
      </c>
      <c r="G239" s="575">
        <v>1.5100000000000001E-2</v>
      </c>
      <c r="H239" s="104">
        <f>N42</f>
        <v>136033953</v>
      </c>
      <c r="I239" s="80"/>
      <c r="J239" s="80"/>
      <c r="K239" s="80"/>
      <c r="L239" s="223"/>
      <c r="M239" s="257">
        <v>2020</v>
      </c>
      <c r="N239" s="249">
        <v>45883</v>
      </c>
      <c r="O239" s="112">
        <f t="shared" si="72"/>
        <v>5194</v>
      </c>
      <c r="P239" s="85">
        <v>1210</v>
      </c>
      <c r="Q239" s="98">
        <v>6.3E-2</v>
      </c>
      <c r="R239" s="249">
        <v>71280</v>
      </c>
      <c r="S239" s="112">
        <f t="shared" ref="S239" si="75">R239-R238</f>
        <v>2486</v>
      </c>
      <c r="T239" s="112">
        <v>26240</v>
      </c>
      <c r="U239" s="266">
        <f t="shared" si="74"/>
        <v>0.36812570145903478</v>
      </c>
      <c r="V239" s="39">
        <v>1466</v>
      </c>
      <c r="W239" s="255">
        <v>1.6E-2</v>
      </c>
    </row>
    <row r="240" spans="2:39" ht="15.75" thickBot="1" x14ac:dyDescent="0.3">
      <c r="C240" s="80"/>
      <c r="D240" s="80"/>
      <c r="E240" s="80"/>
      <c r="F240" s="80"/>
      <c r="H240" s="80"/>
      <c r="I240" s="80"/>
      <c r="J240" s="80"/>
      <c r="K240" s="80"/>
      <c r="L240" s="223"/>
      <c r="M240" s="630">
        <v>2021</v>
      </c>
      <c r="N240" s="251"/>
      <c r="O240" s="252"/>
      <c r="P240" s="252"/>
      <c r="Q240" s="98">
        <v>6.3E-2</v>
      </c>
      <c r="R240" s="251"/>
      <c r="S240" s="252"/>
      <c r="T240" s="252"/>
      <c r="U240" s="264"/>
      <c r="V240" s="252"/>
      <c r="W240" s="253"/>
    </row>
    <row r="241" spans="2:23" x14ac:dyDescent="0.25">
      <c r="C241" s="80"/>
      <c r="D241" s="80"/>
      <c r="E241" s="80"/>
      <c r="F241" s="80"/>
      <c r="H241" s="80"/>
      <c r="I241" s="80"/>
      <c r="J241" s="80"/>
      <c r="K241" s="80"/>
      <c r="L241" s="223"/>
      <c r="M241" s="223"/>
      <c r="N241" s="311"/>
      <c r="O241" s="311"/>
      <c r="P241" s="311"/>
      <c r="Q241" s="311"/>
      <c r="R241" s="311"/>
      <c r="S241" s="311"/>
      <c r="T241" s="311"/>
      <c r="U241" s="312"/>
      <c r="V241" s="311"/>
      <c r="W241" s="311"/>
    </row>
    <row r="242" spans="2:23" x14ac:dyDescent="0.25">
      <c r="C242" s="80"/>
      <c r="D242" s="80"/>
      <c r="E242" s="80"/>
      <c r="F242" s="80"/>
      <c r="G242" s="80"/>
      <c r="H242" s="80"/>
      <c r="I242" s="80"/>
      <c r="J242" s="80"/>
      <c r="K242" s="80"/>
      <c r="L242" s="223"/>
    </row>
    <row r="243" spans="2:23" x14ac:dyDescent="0.25">
      <c r="B243" s="36" t="s">
        <v>7384</v>
      </c>
      <c r="C243" s="36"/>
      <c r="D243" s="36"/>
      <c r="E243" s="36"/>
      <c r="F243" s="37"/>
      <c r="G243" s="1"/>
      <c r="H243" s="1"/>
      <c r="I243" s="1"/>
      <c r="J243" s="1"/>
      <c r="K243" s="1"/>
      <c r="L243" s="1"/>
    </row>
    <row r="244" spans="2:23" x14ac:dyDescent="0.25">
      <c r="B244" s="170"/>
      <c r="C244" s="171">
        <v>2010</v>
      </c>
      <c r="D244" s="171">
        <v>2011</v>
      </c>
      <c r="E244" s="171">
        <v>2012</v>
      </c>
      <c r="F244" s="171">
        <v>2013</v>
      </c>
      <c r="G244" s="171">
        <v>2014</v>
      </c>
      <c r="H244" s="171">
        <v>2015</v>
      </c>
      <c r="I244" s="171">
        <v>2016</v>
      </c>
      <c r="J244" s="171">
        <v>2017</v>
      </c>
      <c r="K244" s="171">
        <v>2018</v>
      </c>
      <c r="L244" s="171">
        <v>2019</v>
      </c>
      <c r="M244" s="171">
        <v>2020</v>
      </c>
      <c r="N244" s="171">
        <v>2021</v>
      </c>
    </row>
    <row r="245" spans="2:23" x14ac:dyDescent="0.25">
      <c r="B245" s="44" t="s">
        <v>27</v>
      </c>
      <c r="C245" s="62">
        <v>0</v>
      </c>
      <c r="D245" s="62"/>
      <c r="E245" s="62"/>
      <c r="F245" s="39"/>
      <c r="G245" s="39"/>
      <c r="H245" s="39"/>
      <c r="I245" s="39"/>
      <c r="J245" s="39"/>
      <c r="K245" s="39"/>
      <c r="L245" s="39">
        <v>0</v>
      </c>
      <c r="M245" s="39">
        <v>0</v>
      </c>
      <c r="N245" s="39">
        <f>SUMIFS('Sales Comps - YTD'!$W:$W,'Sales Comps - YTD'!$P:$P,Calgary!$B$1,'Sales Comps - YTD'!$BA:$BA,Calgary!B245,'Sales Comps - YTD'!$S:$S,Calgary!$B$223)</f>
        <v>0</v>
      </c>
    </row>
    <row r="246" spans="2:23" x14ac:dyDescent="0.25">
      <c r="B246" s="44" t="s">
        <v>28</v>
      </c>
      <c r="C246" s="62">
        <v>82500000</v>
      </c>
      <c r="D246" s="62">
        <v>23275000</v>
      </c>
      <c r="E246" s="62">
        <v>25369463.611300003</v>
      </c>
      <c r="F246" s="39">
        <v>32500000</v>
      </c>
      <c r="G246" s="39">
        <v>0</v>
      </c>
      <c r="H246" s="39">
        <v>0</v>
      </c>
      <c r="I246" s="39">
        <v>0</v>
      </c>
      <c r="J246" s="39">
        <v>142479883.44910002</v>
      </c>
      <c r="K246" s="39">
        <v>31999964.530400001</v>
      </c>
      <c r="L246" s="39">
        <v>0</v>
      </c>
      <c r="M246" s="39">
        <v>49796566</v>
      </c>
      <c r="N246" s="39">
        <f>SUMIFS('Sales Comps - YTD'!$W:$W,'Sales Comps - YTD'!$P:$P,Calgary!$B$1,'Sales Comps - YTD'!$BA:$BA,Calgary!B246,'Sales Comps - YTD'!$S:$S,Calgary!$B$223)</f>
        <v>53305953</v>
      </c>
    </row>
    <row r="247" spans="2:23" x14ac:dyDescent="0.25">
      <c r="B247" s="44" t="s">
        <v>34</v>
      </c>
      <c r="C247" s="62">
        <v>0</v>
      </c>
      <c r="D247" s="62"/>
      <c r="E247" s="62"/>
      <c r="F247" s="39"/>
      <c r="G247" s="39"/>
      <c r="H247" s="39"/>
      <c r="I247" s="39"/>
      <c r="J247" s="39"/>
      <c r="K247" s="39"/>
      <c r="L247" s="39">
        <v>0</v>
      </c>
      <c r="M247" s="39">
        <v>0</v>
      </c>
      <c r="N247" s="39">
        <f>SUMIFS('Sales Comps - YTD'!$W:$W,'Sales Comps - YTD'!$P:$P,Calgary!$B$1,'Sales Comps - YTD'!$BA:$BA,Calgary!B247,'Sales Comps - YTD'!$S:$S,Calgary!$B$223)</f>
        <v>0</v>
      </c>
    </row>
    <row r="248" spans="2:23" x14ac:dyDescent="0.25">
      <c r="B248" s="44" t="s">
        <v>35</v>
      </c>
      <c r="C248" s="62">
        <v>53206005.333299994</v>
      </c>
      <c r="D248" s="62">
        <v>0</v>
      </c>
      <c r="E248" s="62">
        <v>136999918.98500001</v>
      </c>
      <c r="F248" s="39">
        <v>8650000</v>
      </c>
      <c r="G248" s="39">
        <v>99999999.999899998</v>
      </c>
      <c r="H248" s="39">
        <v>50000000</v>
      </c>
      <c r="I248" s="39">
        <v>70576260.450000003</v>
      </c>
      <c r="J248" s="39">
        <v>66786104.299999997</v>
      </c>
      <c r="K248" s="39">
        <v>53604150.369999997</v>
      </c>
      <c r="L248" s="39">
        <v>91950000</v>
      </c>
      <c r="M248" s="39">
        <v>96102000</v>
      </c>
      <c r="N248" s="39">
        <f>SUMIFS('Sales Comps - YTD'!$W:$W,'Sales Comps - YTD'!$P:$P,Calgary!$B$1,'Sales Comps - YTD'!$BA:$BA,Calgary!B248,'Sales Comps - YTD'!$S:$S,Calgary!$B$223)</f>
        <v>72000000</v>
      </c>
    </row>
    <row r="249" spans="2:23" x14ac:dyDescent="0.25">
      <c r="B249" s="44" t="s">
        <v>31</v>
      </c>
      <c r="C249" s="62">
        <v>0</v>
      </c>
      <c r="D249" s="62"/>
      <c r="E249" s="62"/>
      <c r="F249" s="39"/>
      <c r="G249" s="39"/>
      <c r="H249" s="39"/>
      <c r="I249" s="39"/>
      <c r="J249" s="39"/>
      <c r="K249" s="39"/>
      <c r="L249" s="39">
        <v>32500000</v>
      </c>
      <c r="M249" s="39">
        <v>50000000.000100002</v>
      </c>
      <c r="N249" s="39">
        <f>SUMIFS('Sales Comps - YTD'!$W:$W,'Sales Comps - YTD'!$P:$P,Calgary!$B$1,'Sales Comps - YTD'!$BA:$BA,Calgary!B249,'Sales Comps - YTD'!$S:$S,Calgary!$B$223)</f>
        <v>10728000</v>
      </c>
    </row>
    <row r="250" spans="2:23" x14ac:dyDescent="0.25">
      <c r="B250" s="44" t="s">
        <v>32</v>
      </c>
      <c r="C250" s="62">
        <v>0</v>
      </c>
      <c r="D250" s="62"/>
      <c r="E250" s="62"/>
      <c r="F250" s="39"/>
      <c r="G250" s="39"/>
      <c r="H250" s="39"/>
      <c r="I250" s="39"/>
      <c r="J250" s="39"/>
      <c r="K250" s="39"/>
      <c r="L250" s="39">
        <v>5440000</v>
      </c>
      <c r="M250" s="39">
        <v>6195000</v>
      </c>
      <c r="N250" s="39">
        <f>SUMIFS('Sales Comps - YTD'!$W:$W,'Sales Comps - YTD'!$P:$P,Calgary!$B$1,'Sales Comps - YTD'!$BA:$BA,Calgary!B250,'Sales Comps - YTD'!$S:$S,Calgary!$B$223)</f>
        <v>0</v>
      </c>
    </row>
    <row r="251" spans="2:23" x14ac:dyDescent="0.25">
      <c r="B251" s="44" t="s">
        <v>36</v>
      </c>
      <c r="C251" s="62">
        <v>0</v>
      </c>
      <c r="D251" s="62">
        <v>0</v>
      </c>
      <c r="E251" s="62">
        <v>34742887.575199999</v>
      </c>
      <c r="F251" s="39">
        <v>0</v>
      </c>
      <c r="G251" s="39">
        <v>0</v>
      </c>
      <c r="H251" s="39">
        <v>4863179.3600000003</v>
      </c>
      <c r="I251" s="39">
        <v>69994000.000100002</v>
      </c>
      <c r="J251" s="39">
        <v>0</v>
      </c>
      <c r="K251" s="39">
        <v>18700000</v>
      </c>
      <c r="L251" s="39">
        <v>23759095</v>
      </c>
      <c r="M251" s="39">
        <v>0</v>
      </c>
      <c r="N251" s="39">
        <f>SUMIFS('Sales Comps - YTD'!$W:$W,'Sales Comps - YTD'!$P:$P,Calgary!$B$1,'Sales Comps - YTD'!$BA:$BA,Calgary!B251,'Sales Comps - YTD'!$S:$S,Calgary!$B$223)</f>
        <v>0</v>
      </c>
    </row>
    <row r="252" spans="2:23" x14ac:dyDescent="0.25">
      <c r="B252" s="43" t="s">
        <v>10</v>
      </c>
      <c r="C252" s="49">
        <f>SUM(C245:C250)</f>
        <v>135706005.33329999</v>
      </c>
      <c r="D252" s="49">
        <f>SUM(D245:D250)</f>
        <v>23275000</v>
      </c>
      <c r="E252" s="49">
        <f t="shared" ref="E252:N252" si="76">SUM(E245:E250)</f>
        <v>162369382.59630001</v>
      </c>
      <c r="F252" s="49">
        <f t="shared" si="76"/>
        <v>41150000</v>
      </c>
      <c r="G252" s="49">
        <f t="shared" si="76"/>
        <v>99999999.999899998</v>
      </c>
      <c r="H252" s="49">
        <f t="shared" si="76"/>
        <v>50000000</v>
      </c>
      <c r="I252" s="49">
        <f t="shared" si="76"/>
        <v>70576260.450000003</v>
      </c>
      <c r="J252" s="49">
        <f t="shared" si="76"/>
        <v>209265987.74910003</v>
      </c>
      <c r="K252" s="49">
        <f t="shared" si="76"/>
        <v>85604114.900399998</v>
      </c>
      <c r="L252" s="49">
        <f t="shared" si="76"/>
        <v>129890000</v>
      </c>
      <c r="M252" s="49">
        <v>202093566.00010002</v>
      </c>
      <c r="N252" s="49">
        <f t="shared" si="76"/>
        <v>136033953</v>
      </c>
    </row>
    <row r="253" spans="2:23" x14ac:dyDescent="0.25"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</row>
    <row r="254" spans="2:23" x14ac:dyDescent="0.25">
      <c r="B254" s="36" t="s">
        <v>7385</v>
      </c>
      <c r="C254" s="36"/>
      <c r="D254" s="36"/>
      <c r="E254" s="36"/>
      <c r="F254" s="37"/>
      <c r="G254" s="1"/>
      <c r="H254" s="1"/>
      <c r="I254" s="1"/>
      <c r="J254" s="1"/>
      <c r="K254" s="1"/>
      <c r="L254" s="1"/>
      <c r="M254" s="1"/>
      <c r="N254" s="1"/>
    </row>
    <row r="255" spans="2:23" x14ac:dyDescent="0.25">
      <c r="B255" s="170"/>
      <c r="C255" s="171">
        <v>2010</v>
      </c>
      <c r="D255" s="171">
        <v>2011</v>
      </c>
      <c r="E255" s="171">
        <v>2012</v>
      </c>
      <c r="F255" s="171">
        <v>2013</v>
      </c>
      <c r="G255" s="171">
        <v>2014</v>
      </c>
      <c r="H255" s="171">
        <v>2015</v>
      </c>
      <c r="I255" s="171">
        <v>2016</v>
      </c>
      <c r="J255" s="171">
        <v>2017</v>
      </c>
      <c r="K255" s="171">
        <v>2018</v>
      </c>
      <c r="L255" s="171">
        <v>2019</v>
      </c>
      <c r="M255" s="171">
        <v>2020</v>
      </c>
      <c r="N255" s="171">
        <v>2021</v>
      </c>
    </row>
    <row r="256" spans="2:23" x14ac:dyDescent="0.25">
      <c r="B256" s="44" t="s">
        <v>27</v>
      </c>
      <c r="C256" s="53">
        <f>C245/C252</f>
        <v>0</v>
      </c>
      <c r="D256" s="53">
        <f t="shared" ref="D256:E256" si="77">D245/D252</f>
        <v>0</v>
      </c>
      <c r="E256" s="53">
        <f t="shared" si="77"/>
        <v>0</v>
      </c>
      <c r="F256" s="53">
        <f>F245/F252</f>
        <v>0</v>
      </c>
      <c r="G256" s="53">
        <f t="shared" ref="G256:K256" si="78">G245/G252</f>
        <v>0</v>
      </c>
      <c r="H256" s="53">
        <f t="shared" si="78"/>
        <v>0</v>
      </c>
      <c r="I256" s="53">
        <f t="shared" si="78"/>
        <v>0</v>
      </c>
      <c r="J256" s="53">
        <f t="shared" si="78"/>
        <v>0</v>
      </c>
      <c r="K256" s="53">
        <f t="shared" si="78"/>
        <v>0</v>
      </c>
      <c r="L256" s="53">
        <f>L245/L252</f>
        <v>0</v>
      </c>
      <c r="M256" s="53">
        <f t="shared" ref="M256:N256" si="79">M245/M252</f>
        <v>0</v>
      </c>
      <c r="N256" s="53">
        <f t="shared" si="79"/>
        <v>0</v>
      </c>
    </row>
    <row r="257" spans="2:54" x14ac:dyDescent="0.25">
      <c r="B257" s="44" t="s">
        <v>28</v>
      </c>
      <c r="C257" s="53">
        <f>C246/C252</f>
        <v>0.60793182878956853</v>
      </c>
      <c r="D257" s="53">
        <f t="shared" ref="D257:E257" si="80">D246/D252</f>
        <v>1</v>
      </c>
      <c r="E257" s="53">
        <f t="shared" si="80"/>
        <v>0.15624536600213759</v>
      </c>
      <c r="F257" s="53">
        <f>F246/F252</f>
        <v>0.7897934386391251</v>
      </c>
      <c r="G257" s="53">
        <f t="shared" ref="G257:K257" si="81">G246/G252</f>
        <v>0</v>
      </c>
      <c r="H257" s="53">
        <f t="shared" si="81"/>
        <v>0</v>
      </c>
      <c r="I257" s="53">
        <f t="shared" si="81"/>
        <v>0</v>
      </c>
      <c r="J257" s="53">
        <f t="shared" si="81"/>
        <v>0.68085542701724955</v>
      </c>
      <c r="K257" s="53">
        <f t="shared" si="81"/>
        <v>0.37381339165333133</v>
      </c>
      <c r="L257" s="53">
        <f t="shared" ref="L257:N257" si="82">L246/L252</f>
        <v>0</v>
      </c>
      <c r="M257" s="53">
        <f t="shared" si="82"/>
        <v>0.24640351984276113</v>
      </c>
      <c r="N257" s="53">
        <f t="shared" si="82"/>
        <v>0.39185770775917977</v>
      </c>
    </row>
    <row r="258" spans="2:54" x14ac:dyDescent="0.25">
      <c r="B258" s="44" t="s">
        <v>34</v>
      </c>
      <c r="C258" s="53">
        <f>C247/C252</f>
        <v>0</v>
      </c>
      <c r="D258" s="53">
        <f t="shared" ref="D258:E258" si="83">D247/D252</f>
        <v>0</v>
      </c>
      <c r="E258" s="53">
        <f t="shared" si="83"/>
        <v>0</v>
      </c>
      <c r="F258" s="53">
        <f>F247/F252</f>
        <v>0</v>
      </c>
      <c r="G258" s="53">
        <f t="shared" ref="G258:K258" si="84">G247/G252</f>
        <v>0</v>
      </c>
      <c r="H258" s="53">
        <f t="shared" si="84"/>
        <v>0</v>
      </c>
      <c r="I258" s="53">
        <f t="shared" si="84"/>
        <v>0</v>
      </c>
      <c r="J258" s="53">
        <f t="shared" si="84"/>
        <v>0</v>
      </c>
      <c r="K258" s="53">
        <f t="shared" si="84"/>
        <v>0</v>
      </c>
      <c r="L258" s="53">
        <f t="shared" ref="L258:N258" si="85">L247/L252</f>
        <v>0</v>
      </c>
      <c r="M258" s="53">
        <f t="shared" si="85"/>
        <v>0</v>
      </c>
      <c r="N258" s="53">
        <f t="shared" si="85"/>
        <v>0</v>
      </c>
    </row>
    <row r="259" spans="2:54" x14ac:dyDescent="0.25">
      <c r="B259" s="44" t="s">
        <v>35</v>
      </c>
      <c r="C259" s="53">
        <f>C248/C252</f>
        <v>0.39206817121043153</v>
      </c>
      <c r="D259" s="53">
        <f t="shared" ref="D259:E259" si="86">D248/D252</f>
        <v>0</v>
      </c>
      <c r="E259" s="53">
        <f t="shared" si="86"/>
        <v>0.84375463399786244</v>
      </c>
      <c r="F259" s="53">
        <f>F248/F252</f>
        <v>0.21020656136087484</v>
      </c>
      <c r="G259" s="53">
        <f t="shared" ref="G259:K259" si="87">G248/G252</f>
        <v>1</v>
      </c>
      <c r="H259" s="53">
        <f t="shared" si="87"/>
        <v>1</v>
      </c>
      <c r="I259" s="53">
        <f t="shared" si="87"/>
        <v>1</v>
      </c>
      <c r="J259" s="53">
        <f t="shared" si="87"/>
        <v>0.31914457298275034</v>
      </c>
      <c r="K259" s="53">
        <f t="shared" si="87"/>
        <v>0.62618660834666873</v>
      </c>
      <c r="L259" s="53">
        <f t="shared" ref="L259:N259" si="88">L248/L252</f>
        <v>0.70790669027638775</v>
      </c>
      <c r="M259" s="53">
        <f t="shared" si="88"/>
        <v>0.47553220966941839</v>
      </c>
      <c r="N259" s="53">
        <f t="shared" si="88"/>
        <v>0.52927962771176695</v>
      </c>
    </row>
    <row r="260" spans="2:54" x14ac:dyDescent="0.25">
      <c r="B260" s="44" t="s">
        <v>31</v>
      </c>
      <c r="C260" s="53">
        <f>C249/C252</f>
        <v>0</v>
      </c>
      <c r="D260" s="53">
        <f t="shared" ref="D260:E260" si="89">D249/D252</f>
        <v>0</v>
      </c>
      <c r="E260" s="53">
        <f t="shared" si="89"/>
        <v>0</v>
      </c>
      <c r="F260" s="53">
        <f>F249/F252</f>
        <v>0</v>
      </c>
      <c r="G260" s="53">
        <f t="shared" ref="G260:K260" si="90">G249/G252</f>
        <v>0</v>
      </c>
      <c r="H260" s="53">
        <f t="shared" si="90"/>
        <v>0</v>
      </c>
      <c r="I260" s="53">
        <f t="shared" si="90"/>
        <v>0</v>
      </c>
      <c r="J260" s="53">
        <f t="shared" si="90"/>
        <v>0</v>
      </c>
      <c r="K260" s="53">
        <f t="shared" si="90"/>
        <v>0</v>
      </c>
      <c r="L260" s="53">
        <f t="shared" ref="L260:N260" si="91">L249/L252</f>
        <v>0.25021171760720612</v>
      </c>
      <c r="M260" s="53">
        <f t="shared" si="91"/>
        <v>0.24741015258286481</v>
      </c>
      <c r="N260" s="53">
        <f t="shared" si="91"/>
        <v>7.8862664529053272E-2</v>
      </c>
    </row>
    <row r="261" spans="2:54" x14ac:dyDescent="0.25">
      <c r="B261" s="44" t="s">
        <v>32</v>
      </c>
      <c r="C261" s="53">
        <f>C250/C252</f>
        <v>0</v>
      </c>
      <c r="D261" s="53">
        <f t="shared" ref="D261:E261" si="92">D250/D252</f>
        <v>0</v>
      </c>
      <c r="E261" s="53">
        <f t="shared" si="92"/>
        <v>0</v>
      </c>
      <c r="F261" s="53">
        <f>F250/F252</f>
        <v>0</v>
      </c>
      <c r="G261" s="53">
        <f t="shared" ref="G261:K261" si="93">G250/G252</f>
        <v>0</v>
      </c>
      <c r="H261" s="53">
        <f t="shared" si="93"/>
        <v>0</v>
      </c>
      <c r="I261" s="53">
        <f t="shared" si="93"/>
        <v>0</v>
      </c>
      <c r="J261" s="53">
        <f t="shared" si="93"/>
        <v>0</v>
      </c>
      <c r="K261" s="53">
        <f t="shared" si="93"/>
        <v>0</v>
      </c>
      <c r="L261" s="53">
        <f t="shared" ref="L261:N261" si="94">L250/L252</f>
        <v>4.1881592116406192E-2</v>
      </c>
      <c r="M261" s="53">
        <f t="shared" si="94"/>
        <v>3.065411790495564E-2</v>
      </c>
      <c r="N261" s="53">
        <f t="shared" si="94"/>
        <v>0</v>
      </c>
    </row>
    <row r="262" spans="2:54" x14ac:dyDescent="0.25">
      <c r="B262" s="44" t="s">
        <v>36</v>
      </c>
      <c r="C262" s="53">
        <f>C251/C252</f>
        <v>0</v>
      </c>
      <c r="D262" s="53">
        <f t="shared" ref="D262:E262" si="95">D251/D252</f>
        <v>0</v>
      </c>
      <c r="E262" s="53">
        <f t="shared" si="95"/>
        <v>0.21397437755602886</v>
      </c>
      <c r="F262" s="53">
        <f>F251/F252</f>
        <v>0</v>
      </c>
      <c r="G262" s="53">
        <f t="shared" ref="G262:K262" si="96">G251/G252</f>
        <v>0</v>
      </c>
      <c r="H262" s="53">
        <f t="shared" si="96"/>
        <v>9.7263587200000001E-2</v>
      </c>
      <c r="I262" s="53">
        <f t="shared" si="96"/>
        <v>0.99174991071803098</v>
      </c>
      <c r="J262" s="53">
        <f t="shared" si="96"/>
        <v>0</v>
      </c>
      <c r="K262" s="53">
        <f t="shared" si="96"/>
        <v>0.21844744288002235</v>
      </c>
      <c r="L262" s="53">
        <f t="shared" ref="L262:N262" si="97">L251/L252</f>
        <v>0.1829170451920856</v>
      </c>
      <c r="M262" s="53">
        <f t="shared" si="97"/>
        <v>0</v>
      </c>
      <c r="N262" s="53">
        <f t="shared" si="97"/>
        <v>0</v>
      </c>
    </row>
    <row r="263" spans="2:54" x14ac:dyDescent="0.25">
      <c r="B263" s="43" t="s">
        <v>10</v>
      </c>
      <c r="C263" s="78">
        <f>C252/C252</f>
        <v>1</v>
      </c>
      <c r="D263" s="78">
        <f t="shared" ref="D263:E263" si="98">D252/D252</f>
        <v>1</v>
      </c>
      <c r="E263" s="78">
        <f t="shared" si="98"/>
        <v>1</v>
      </c>
      <c r="F263" s="78">
        <f>F252/F252</f>
        <v>1</v>
      </c>
      <c r="G263" s="78">
        <f t="shared" ref="G263:K263" si="99">G252/G252</f>
        <v>1</v>
      </c>
      <c r="H263" s="78">
        <f t="shared" si="99"/>
        <v>1</v>
      </c>
      <c r="I263" s="78">
        <f t="shared" si="99"/>
        <v>1</v>
      </c>
      <c r="J263" s="78">
        <f t="shared" si="99"/>
        <v>1</v>
      </c>
      <c r="K263" s="78">
        <f t="shared" si="99"/>
        <v>1</v>
      </c>
      <c r="L263" s="78">
        <f t="shared" ref="L263:N263" si="100">L252/L252</f>
        <v>1</v>
      </c>
      <c r="M263" s="78">
        <f t="shared" si="100"/>
        <v>1</v>
      </c>
      <c r="N263" s="78">
        <f t="shared" si="100"/>
        <v>1</v>
      </c>
    </row>
    <row r="264" spans="2:54" x14ac:dyDescent="0.25">
      <c r="C264" s="80"/>
      <c r="D264" s="80"/>
      <c r="E264" s="80"/>
      <c r="F264" s="80"/>
      <c r="G264" s="80"/>
      <c r="H264" s="80"/>
      <c r="I264" s="80"/>
      <c r="J264" s="80"/>
      <c r="K264" s="80"/>
      <c r="L264" s="80"/>
    </row>
    <row r="265" spans="2:54" x14ac:dyDescent="0.25">
      <c r="C265" s="80"/>
      <c r="D265" s="80"/>
      <c r="E265" s="80"/>
      <c r="F265" s="80"/>
      <c r="G265" s="80"/>
      <c r="H265" s="80"/>
      <c r="I265" s="80"/>
      <c r="J265" s="80"/>
      <c r="K265" s="80"/>
      <c r="L265" s="80"/>
    </row>
    <row r="266" spans="2:54" x14ac:dyDescent="0.25">
      <c r="C266" s="80"/>
      <c r="M266" s="90"/>
      <c r="N266" s="90"/>
    </row>
    <row r="267" spans="2:54" x14ac:dyDescent="0.25">
      <c r="C267" s="80"/>
      <c r="M267" s="90"/>
      <c r="N267" s="90"/>
      <c r="P267" s="69"/>
    </row>
    <row r="268" spans="2:54" s="109" customFormat="1" ht="45.75" customHeight="1" x14ac:dyDescent="0.4">
      <c r="B268" s="106" t="s">
        <v>6</v>
      </c>
      <c r="C268" s="107"/>
      <c r="D268" s="108"/>
      <c r="E268" s="108"/>
      <c r="F268" s="108"/>
      <c r="G268" s="108"/>
      <c r="H268" s="108"/>
      <c r="I268" s="108"/>
      <c r="J268" s="108"/>
      <c r="K268" s="108"/>
      <c r="L268" s="108"/>
      <c r="M268" s="108"/>
      <c r="N268" s="107"/>
      <c r="O268" s="107"/>
      <c r="P268" s="107"/>
      <c r="Q268" s="107"/>
      <c r="R268" s="107"/>
      <c r="S268" s="107"/>
      <c r="T268" s="107"/>
      <c r="U268" s="107"/>
      <c r="V268" s="107"/>
      <c r="W268" s="107"/>
      <c r="X268" s="107"/>
      <c r="Y268" s="107"/>
      <c r="Z268" s="107"/>
      <c r="AA268" s="107"/>
      <c r="AB268" s="107"/>
      <c r="AC268" s="107"/>
      <c r="AD268" s="107"/>
      <c r="AE268" s="107"/>
      <c r="AG268" s="107"/>
      <c r="AH268" s="107"/>
      <c r="AI268" s="107"/>
      <c r="AJ268" s="107"/>
      <c r="AK268" s="107"/>
      <c r="AL268" s="107"/>
      <c r="AM268" s="107"/>
      <c r="AN268" s="107"/>
      <c r="AO268" s="107"/>
      <c r="AP268" s="107"/>
      <c r="AQ268" s="107"/>
      <c r="AR268" s="107"/>
      <c r="AS268" s="107"/>
      <c r="AT268" s="107"/>
      <c r="AU268" s="107"/>
      <c r="AV268" s="107"/>
      <c r="AW268" s="107"/>
      <c r="AX268" s="107"/>
      <c r="AY268" s="107"/>
      <c r="AZ268" s="107"/>
      <c r="BA268" s="107"/>
      <c r="BB268" s="107"/>
    </row>
    <row r="269" spans="2:54" x14ac:dyDescent="0.25">
      <c r="C269" s="80"/>
      <c r="G269" s="69"/>
      <c r="H269" s="69"/>
      <c r="I269" s="80"/>
      <c r="J269" s="80"/>
      <c r="K269" s="80"/>
      <c r="L269" s="80"/>
    </row>
    <row r="270" spans="2:54" x14ac:dyDescent="0.25">
      <c r="C270" s="80"/>
      <c r="D270" s="80"/>
      <c r="E270" s="80"/>
      <c r="F270" s="80"/>
      <c r="G270" s="80"/>
      <c r="H270" s="80"/>
      <c r="I270" s="80"/>
      <c r="J270" s="80"/>
      <c r="K270" s="80"/>
      <c r="L270" s="80"/>
    </row>
    <row r="271" spans="2:54" x14ac:dyDescent="0.25">
      <c r="C271" s="80"/>
      <c r="D271" s="80"/>
      <c r="E271" s="80"/>
      <c r="F271" s="80"/>
      <c r="G271" s="80"/>
      <c r="H271" s="80"/>
      <c r="I271" s="80"/>
      <c r="J271" s="80"/>
      <c r="K271" s="80"/>
      <c r="L271" s="80"/>
    </row>
    <row r="272" spans="2:54" ht="15" x14ac:dyDescent="0.25">
      <c r="B272" s="114"/>
      <c r="C272" s="114" t="s">
        <v>7424</v>
      </c>
      <c r="D272" s="114" t="s">
        <v>7425</v>
      </c>
      <c r="E272" s="114" t="s">
        <v>7426</v>
      </c>
      <c r="F272" s="114" t="s">
        <v>164</v>
      </c>
      <c r="G272" s="114" t="s">
        <v>7400</v>
      </c>
      <c r="H272" s="111" t="s">
        <v>7401</v>
      </c>
      <c r="I272" s="80"/>
      <c r="J272" s="80"/>
      <c r="K272" s="80"/>
      <c r="L272" s="80"/>
    </row>
    <row r="273" spans="2:12" ht="15" x14ac:dyDescent="0.25">
      <c r="B273" s="92">
        <v>2010</v>
      </c>
      <c r="C273" s="98">
        <v>5.8999999999999997E-2</v>
      </c>
      <c r="D273" s="98">
        <v>6.6000000000000003E-2</v>
      </c>
      <c r="E273" s="98">
        <v>7.0000000000000007E-2</v>
      </c>
      <c r="F273" s="98">
        <v>7.0000000000000007E-2</v>
      </c>
      <c r="G273" s="98">
        <v>3.1099999999999999E-2</v>
      </c>
      <c r="H273" s="85">
        <f>C52</f>
        <v>632377801.89380002</v>
      </c>
      <c r="J273" s="80"/>
      <c r="K273" s="80"/>
      <c r="L273" s="80"/>
    </row>
    <row r="274" spans="2:12" ht="15" x14ac:dyDescent="0.25">
      <c r="B274" s="92">
        <v>2011</v>
      </c>
      <c r="C274" s="98">
        <v>5.6000000000000001E-2</v>
      </c>
      <c r="D274" s="98">
        <v>6.2E-2</v>
      </c>
      <c r="E274" s="98">
        <v>6.4000000000000001E-2</v>
      </c>
      <c r="F274" s="98">
        <v>6.3E-2</v>
      </c>
      <c r="G274" s="98">
        <v>1.9400000000000001E-2</v>
      </c>
      <c r="H274" s="85">
        <f>D52</f>
        <v>385584228.48989999</v>
      </c>
      <c r="J274" s="80"/>
      <c r="K274" s="80"/>
      <c r="L274" s="80"/>
    </row>
    <row r="275" spans="2:12" ht="15" x14ac:dyDescent="0.25">
      <c r="B275" s="92">
        <v>2012</v>
      </c>
      <c r="C275" s="98">
        <v>5.1999999999999998E-2</v>
      </c>
      <c r="D275" s="98">
        <v>5.7000000000000002E-2</v>
      </c>
      <c r="E275" s="98">
        <v>5.8000000000000003E-2</v>
      </c>
      <c r="F275" s="98">
        <v>5.8999999999999997E-2</v>
      </c>
      <c r="G275" s="98">
        <v>1.7999999999999999E-2</v>
      </c>
      <c r="H275" s="85">
        <f>E52</f>
        <v>168020394.93000001</v>
      </c>
      <c r="J275" s="80"/>
      <c r="K275" s="80"/>
      <c r="L275" s="80"/>
    </row>
    <row r="276" spans="2:12" ht="15" x14ac:dyDescent="0.25">
      <c r="B276" s="92">
        <v>2013</v>
      </c>
      <c r="C276" s="98">
        <v>4.9000000000000002E-2</v>
      </c>
      <c r="D276" s="98">
        <v>5.6000000000000001E-2</v>
      </c>
      <c r="E276" s="98">
        <v>5.7000000000000002E-2</v>
      </c>
      <c r="F276" s="98">
        <v>5.8000000000000003E-2</v>
      </c>
      <c r="G276" s="98">
        <v>2.7699999999999999E-2</v>
      </c>
      <c r="H276" s="85">
        <f>F52</f>
        <v>734180537.64269996</v>
      </c>
      <c r="J276" s="80"/>
      <c r="K276" s="80"/>
      <c r="L276" s="80"/>
    </row>
    <row r="277" spans="2:12" ht="15" x14ac:dyDescent="0.25">
      <c r="B277" s="92">
        <v>2014</v>
      </c>
      <c r="C277" s="98">
        <v>4.7E-2</v>
      </c>
      <c r="D277" s="98">
        <v>5.3999999999999999E-2</v>
      </c>
      <c r="E277" s="98">
        <v>5.6000000000000001E-2</v>
      </c>
      <c r="F277" s="98">
        <v>5.5E-2</v>
      </c>
      <c r="G277" s="98">
        <v>1.7899999999999999E-2</v>
      </c>
      <c r="H277" s="85">
        <f>G52</f>
        <v>200486009.9946</v>
      </c>
      <c r="I277" s="185"/>
      <c r="J277" s="80"/>
      <c r="K277" s="80"/>
      <c r="L277" s="80"/>
    </row>
    <row r="278" spans="2:12" ht="15" x14ac:dyDescent="0.25">
      <c r="B278" s="92">
        <v>2015</v>
      </c>
      <c r="C278" s="98">
        <v>4.7E-2</v>
      </c>
      <c r="D278" s="98">
        <v>5.6000000000000001E-2</v>
      </c>
      <c r="E278" s="98">
        <v>5.7000000000000002E-2</v>
      </c>
      <c r="F278" s="98">
        <v>5.6000000000000001E-2</v>
      </c>
      <c r="G278" s="98">
        <v>1.3899999999999999E-2</v>
      </c>
      <c r="H278" s="85">
        <f>H52</f>
        <v>598976820.90180004</v>
      </c>
      <c r="I278" s="185"/>
      <c r="J278" s="80"/>
      <c r="K278" s="80"/>
      <c r="L278" s="80"/>
    </row>
    <row r="279" spans="2:12" ht="15" x14ac:dyDescent="0.25">
      <c r="B279" s="92">
        <v>2016</v>
      </c>
      <c r="C279" s="98">
        <v>4.5999999999999999E-2</v>
      </c>
      <c r="D279" s="98">
        <v>5.5E-2</v>
      </c>
      <c r="E279" s="98">
        <v>5.7000000000000002E-2</v>
      </c>
      <c r="F279" s="98">
        <v>5.6000000000000001E-2</v>
      </c>
      <c r="G279" s="98">
        <v>1.72E-2</v>
      </c>
      <c r="H279" s="85">
        <f>I52</f>
        <v>489719250.1728</v>
      </c>
      <c r="I279" s="185"/>
      <c r="J279" s="80"/>
      <c r="K279" s="80"/>
      <c r="L279" s="80"/>
    </row>
    <row r="280" spans="2:12" ht="15" x14ac:dyDescent="0.25">
      <c r="B280" s="92">
        <v>2017</v>
      </c>
      <c r="C280" s="98">
        <v>4.7E-2</v>
      </c>
      <c r="D280" s="98">
        <v>5.3999999999999999E-2</v>
      </c>
      <c r="E280" s="98">
        <v>5.6000000000000001E-2</v>
      </c>
      <c r="F280" s="98">
        <v>5.6000000000000001E-2</v>
      </c>
      <c r="G280" s="98">
        <v>2.0400000000000001E-2</v>
      </c>
      <c r="H280" s="85">
        <f>J52</f>
        <v>51691982.351300001</v>
      </c>
      <c r="I280" s="185"/>
      <c r="J280" s="80"/>
      <c r="K280" s="80"/>
      <c r="L280" s="80"/>
    </row>
    <row r="281" spans="2:12" ht="15" x14ac:dyDescent="0.25">
      <c r="B281" s="92">
        <v>2018</v>
      </c>
      <c r="C281" s="98">
        <v>4.4999999999999998E-2</v>
      </c>
      <c r="D281" s="98">
        <v>5.5E-2</v>
      </c>
      <c r="E281" s="98">
        <v>5.6000000000000001E-2</v>
      </c>
      <c r="F281" s="98">
        <v>5.8000000000000003E-2</v>
      </c>
      <c r="G281" s="98">
        <v>1.9599999999999999E-2</v>
      </c>
      <c r="H281" s="85">
        <f>K52</f>
        <v>280883417.22439998</v>
      </c>
      <c r="I281" s="185"/>
      <c r="J281" s="80"/>
      <c r="K281" s="80"/>
      <c r="L281" s="80"/>
    </row>
    <row r="282" spans="2:12" ht="15" x14ac:dyDescent="0.25">
      <c r="B282" s="92">
        <v>2019</v>
      </c>
      <c r="C282" s="98">
        <v>4.7E-2</v>
      </c>
      <c r="D282" s="98">
        <v>5.7000000000000002E-2</v>
      </c>
      <c r="E282" s="98">
        <v>5.8000000000000003E-2</v>
      </c>
      <c r="F282" s="98">
        <v>5.8000000000000003E-2</v>
      </c>
      <c r="G282" s="98">
        <v>1.6299999999999999E-2</v>
      </c>
      <c r="H282" s="85">
        <f>L52</f>
        <v>216289191.680897</v>
      </c>
      <c r="I282" s="185"/>
      <c r="J282" s="80"/>
      <c r="K282" s="80"/>
      <c r="L282" s="80"/>
    </row>
    <row r="283" spans="2:12" ht="15" x14ac:dyDescent="0.25">
      <c r="B283" s="213">
        <v>2020</v>
      </c>
      <c r="C283" s="98">
        <v>5.1999999999999998E-2</v>
      </c>
      <c r="D283" s="98">
        <v>0.06</v>
      </c>
      <c r="E283" s="98">
        <v>5.8000000000000003E-2</v>
      </c>
      <c r="F283" s="98">
        <v>5.8999999999999997E-2</v>
      </c>
      <c r="G283" s="98">
        <v>6.3E-3</v>
      </c>
      <c r="H283" s="85">
        <f>M52</f>
        <v>51578454</v>
      </c>
      <c r="I283" s="185"/>
      <c r="J283" s="80"/>
      <c r="K283" s="80"/>
      <c r="L283" s="80"/>
    </row>
    <row r="284" spans="2:12" ht="15" x14ac:dyDescent="0.25">
      <c r="B284" s="630">
        <v>2021</v>
      </c>
      <c r="C284" s="529">
        <v>5.2999999999999999E-2</v>
      </c>
      <c r="D284" s="529">
        <v>6.2E-2</v>
      </c>
      <c r="E284" s="529">
        <v>5.6000000000000001E-2</v>
      </c>
      <c r="F284" s="529">
        <v>5.7000000000000002E-2</v>
      </c>
      <c r="G284" s="529">
        <v>1.5100000000000001E-2</v>
      </c>
      <c r="H284" s="85">
        <f>N52</f>
        <v>209410550</v>
      </c>
      <c r="I284" s="80"/>
      <c r="J284" s="80"/>
      <c r="K284" s="80"/>
      <c r="L284" s="80"/>
    </row>
    <row r="285" spans="2:12" x14ac:dyDescent="0.25">
      <c r="C285" s="80"/>
      <c r="D285" s="80"/>
      <c r="E285" s="80"/>
      <c r="F285" s="80"/>
      <c r="G285" s="80"/>
      <c r="I285" s="80"/>
      <c r="J285" s="80"/>
      <c r="K285" s="80"/>
      <c r="L285" s="80"/>
    </row>
    <row r="286" spans="2:12" x14ac:dyDescent="0.25">
      <c r="B286" s="69"/>
      <c r="C286" s="80"/>
      <c r="D286" s="80"/>
      <c r="E286" s="80"/>
      <c r="F286" s="80"/>
      <c r="G286" s="80"/>
      <c r="H286" s="80"/>
      <c r="I286" s="80"/>
      <c r="J286" s="80"/>
      <c r="K286" s="80"/>
      <c r="L286" s="80"/>
    </row>
    <row r="287" spans="2:12" x14ac:dyDescent="0.25">
      <c r="C287" s="80"/>
      <c r="D287" s="80"/>
      <c r="E287" s="80"/>
      <c r="F287" s="80"/>
      <c r="G287" s="80"/>
      <c r="H287" s="80"/>
      <c r="I287" s="80"/>
      <c r="J287" s="80"/>
      <c r="K287" s="80"/>
      <c r="L287" s="80"/>
    </row>
    <row r="288" spans="2:12" ht="15" x14ac:dyDescent="0.25">
      <c r="B288" s="157"/>
      <c r="C288" s="158" t="s">
        <v>7427</v>
      </c>
      <c r="D288" s="159" t="s">
        <v>6989</v>
      </c>
      <c r="E288" s="80"/>
      <c r="F288" s="80"/>
      <c r="G288" s="80"/>
      <c r="H288" s="80"/>
      <c r="I288" s="80"/>
      <c r="J288" s="80"/>
      <c r="K288" s="80"/>
      <c r="L288" s="80"/>
    </row>
    <row r="289" spans="2:14" ht="15" x14ac:dyDescent="0.25">
      <c r="B289" s="92">
        <v>2014</v>
      </c>
      <c r="C289" s="98">
        <v>1.4E-2</v>
      </c>
      <c r="D289" s="99">
        <v>27.99</v>
      </c>
      <c r="E289" s="80"/>
      <c r="F289" s="80"/>
      <c r="G289" s="80"/>
      <c r="H289" s="80"/>
      <c r="I289" s="80"/>
      <c r="J289" s="80"/>
      <c r="K289" s="80"/>
      <c r="L289" s="80"/>
    </row>
    <row r="290" spans="2:14" ht="15" x14ac:dyDescent="0.25">
      <c r="B290" s="92">
        <v>2015</v>
      </c>
      <c r="C290" s="98">
        <v>2.9000000000000001E-2</v>
      </c>
      <c r="D290" s="99">
        <v>27.67</v>
      </c>
      <c r="E290" s="80"/>
      <c r="F290" s="80"/>
      <c r="G290" s="80"/>
      <c r="H290" s="80"/>
      <c r="I290" s="80"/>
      <c r="J290" s="80"/>
      <c r="K290" s="80"/>
      <c r="L290" s="80"/>
    </row>
    <row r="291" spans="2:14" ht="15" x14ac:dyDescent="0.25">
      <c r="B291" s="92">
        <v>2016</v>
      </c>
      <c r="C291" s="98">
        <v>0.03</v>
      </c>
      <c r="D291" s="99">
        <v>26.7</v>
      </c>
      <c r="E291" s="80"/>
      <c r="F291" s="80"/>
      <c r="G291" s="80"/>
      <c r="H291" s="80"/>
      <c r="I291" s="80"/>
      <c r="J291" s="80"/>
      <c r="K291" s="80"/>
      <c r="L291" s="80"/>
    </row>
    <row r="292" spans="2:14" ht="15" x14ac:dyDescent="0.25">
      <c r="B292" s="92">
        <v>2017</v>
      </c>
      <c r="C292" s="98">
        <v>3.3000000000000002E-2</v>
      </c>
      <c r="D292" s="99">
        <v>26.86</v>
      </c>
      <c r="E292" s="80"/>
      <c r="F292" s="80"/>
      <c r="G292" s="80"/>
      <c r="H292" s="80"/>
      <c r="I292" s="80"/>
      <c r="J292" s="80"/>
      <c r="K292" s="80"/>
      <c r="L292" s="80"/>
    </row>
    <row r="293" spans="2:14" ht="15" x14ac:dyDescent="0.25">
      <c r="B293" s="92">
        <v>2018</v>
      </c>
      <c r="C293" s="98">
        <v>3.2000000000000001E-2</v>
      </c>
      <c r="D293" s="99">
        <v>26.85</v>
      </c>
      <c r="E293" s="80"/>
      <c r="F293" s="80"/>
      <c r="G293" s="80"/>
      <c r="H293" s="80"/>
      <c r="I293" s="80"/>
      <c r="J293" s="80"/>
      <c r="K293" s="80"/>
      <c r="L293" s="80"/>
    </row>
    <row r="294" spans="2:14" ht="15" x14ac:dyDescent="0.25">
      <c r="B294" s="92">
        <v>2019</v>
      </c>
      <c r="C294" s="98">
        <v>3.9E-2</v>
      </c>
      <c r="D294" s="99">
        <v>27.27</v>
      </c>
      <c r="E294" s="80"/>
      <c r="F294" s="80"/>
      <c r="G294" s="80"/>
      <c r="H294" s="80"/>
      <c r="I294" s="80"/>
      <c r="J294" s="80"/>
      <c r="K294" s="80"/>
      <c r="L294" s="80"/>
    </row>
    <row r="295" spans="2:14" ht="15" x14ac:dyDescent="0.25">
      <c r="B295" s="213">
        <v>2020</v>
      </c>
      <c r="C295" s="98">
        <v>4.2000000000000003E-2</v>
      </c>
      <c r="D295" s="99">
        <v>23.91</v>
      </c>
      <c r="E295" s="71"/>
      <c r="F295" s="71"/>
      <c r="G295" s="80"/>
      <c r="H295" s="80"/>
      <c r="I295" s="80"/>
      <c r="J295" s="80"/>
      <c r="K295" s="80"/>
      <c r="L295" s="80"/>
    </row>
    <row r="296" spans="2:14" ht="15" x14ac:dyDescent="0.25">
      <c r="B296" s="630">
        <v>2021</v>
      </c>
      <c r="C296" s="98"/>
      <c r="D296" s="99"/>
      <c r="E296" s="71"/>
      <c r="F296" s="71"/>
      <c r="G296" s="80"/>
      <c r="H296" s="80"/>
      <c r="I296" s="80"/>
      <c r="J296" s="80"/>
      <c r="K296" s="80"/>
      <c r="L296" s="80"/>
    </row>
    <row r="297" spans="2:14" x14ac:dyDescent="0.25">
      <c r="B297" s="90"/>
      <c r="C297" s="71"/>
      <c r="D297" s="71"/>
      <c r="E297" s="71"/>
      <c r="F297" s="71"/>
      <c r="G297" s="80"/>
      <c r="H297" s="80"/>
      <c r="I297" s="80"/>
      <c r="J297" s="80"/>
      <c r="K297" s="80"/>
      <c r="L297" s="80"/>
    </row>
    <row r="298" spans="2:14" x14ac:dyDescent="0.25">
      <c r="B298" s="90"/>
      <c r="C298" s="71"/>
      <c r="D298" s="71"/>
      <c r="E298" s="71"/>
      <c r="F298" s="71"/>
      <c r="G298" s="80"/>
      <c r="H298" s="80"/>
      <c r="I298" s="80"/>
      <c r="J298" s="80"/>
      <c r="K298" s="80"/>
      <c r="L298" s="80"/>
    </row>
    <row r="299" spans="2:14" x14ac:dyDescent="0.25">
      <c r="B299" s="90"/>
      <c r="C299" s="71"/>
      <c r="D299" s="71"/>
      <c r="E299" s="71"/>
      <c r="F299" s="71"/>
      <c r="G299" s="80"/>
      <c r="H299" s="80"/>
      <c r="I299" s="80"/>
      <c r="J299" s="80"/>
      <c r="K299" s="80"/>
      <c r="L299" s="80"/>
    </row>
    <row r="300" spans="2:14" x14ac:dyDescent="0.25">
      <c r="B300" s="36" t="s">
        <v>7384</v>
      </c>
      <c r="C300" s="36"/>
      <c r="D300" s="36"/>
      <c r="E300" s="36"/>
      <c r="F300" s="37"/>
      <c r="G300" s="1"/>
      <c r="H300" s="1"/>
      <c r="I300" s="1"/>
      <c r="J300" s="1"/>
      <c r="K300" s="1"/>
      <c r="L300" s="1"/>
    </row>
    <row r="301" spans="2:14" x14ac:dyDescent="0.25">
      <c r="B301" s="170"/>
      <c r="C301" s="171">
        <v>2010</v>
      </c>
      <c r="D301" s="171">
        <v>2011</v>
      </c>
      <c r="E301" s="171">
        <v>2012</v>
      </c>
      <c r="F301" s="171">
        <v>2013</v>
      </c>
      <c r="G301" s="171">
        <v>2014</v>
      </c>
      <c r="H301" s="171">
        <v>2015</v>
      </c>
      <c r="I301" s="171">
        <v>2016</v>
      </c>
      <c r="J301" s="171">
        <v>2017</v>
      </c>
      <c r="K301" s="171">
        <v>2018</v>
      </c>
      <c r="L301" s="171">
        <v>2019</v>
      </c>
      <c r="M301" s="171">
        <v>2020</v>
      </c>
      <c r="N301" s="171">
        <v>2021</v>
      </c>
    </row>
    <row r="302" spans="2:14" x14ac:dyDescent="0.25">
      <c r="B302" s="44" t="s">
        <v>27</v>
      </c>
      <c r="C302" s="62">
        <v>0</v>
      </c>
      <c r="D302" s="62">
        <v>14100000</v>
      </c>
      <c r="E302" s="62">
        <v>0</v>
      </c>
      <c r="F302" s="39">
        <v>0</v>
      </c>
      <c r="G302" s="39">
        <v>0</v>
      </c>
      <c r="H302" s="39">
        <v>0</v>
      </c>
      <c r="I302" s="39">
        <v>0</v>
      </c>
      <c r="J302" s="39">
        <v>0</v>
      </c>
      <c r="K302" s="39">
        <v>0</v>
      </c>
      <c r="L302" s="39">
        <v>43027796.680896997</v>
      </c>
      <c r="M302" s="39">
        <v>0</v>
      </c>
      <c r="N302" s="39">
        <f>SUMIFS('Sales Comps - YTD'!$W:$W,'Sales Comps - YTD'!$P:$P,Calgary!$B$1,'Sales Comps - YTD'!$BA:$BA,Calgary!B302,'Sales Comps - YTD'!$S:$S,Calgary!$B$268)</f>
        <v>0</v>
      </c>
    </row>
    <row r="303" spans="2:14" x14ac:dyDescent="0.25">
      <c r="B303" s="44" t="s">
        <v>28</v>
      </c>
      <c r="C303" s="62">
        <v>18275000</v>
      </c>
      <c r="D303" s="62">
        <v>12600000</v>
      </c>
      <c r="E303" s="62">
        <v>29850000</v>
      </c>
      <c r="F303" s="39">
        <v>0</v>
      </c>
      <c r="G303" s="39">
        <v>35363160.042400002</v>
      </c>
      <c r="H303" s="39">
        <v>0</v>
      </c>
      <c r="I303" s="39">
        <v>158597431.7227</v>
      </c>
      <c r="J303" s="39">
        <v>36670000</v>
      </c>
      <c r="K303" s="39">
        <v>45141489.624499999</v>
      </c>
      <c r="L303" s="39">
        <v>18450000</v>
      </c>
      <c r="M303" s="39">
        <v>0</v>
      </c>
      <c r="N303" s="39">
        <f>SUMIFS('Sales Comps - YTD'!$W:$W,'Sales Comps - YTD'!$P:$P,Calgary!$B$1,'Sales Comps - YTD'!$BA:$BA,Calgary!B303,'Sales Comps - YTD'!$S:$S,Calgary!$B$268)</f>
        <v>68300000</v>
      </c>
    </row>
    <row r="304" spans="2:14" x14ac:dyDescent="0.25">
      <c r="B304" s="44" t="s">
        <v>34</v>
      </c>
      <c r="C304" s="62">
        <v>478366618.33789998</v>
      </c>
      <c r="D304" s="62">
        <v>0</v>
      </c>
      <c r="E304" s="62">
        <v>0</v>
      </c>
      <c r="F304" s="39">
        <v>0</v>
      </c>
      <c r="G304" s="39">
        <v>0</v>
      </c>
      <c r="H304" s="39">
        <v>0</v>
      </c>
      <c r="I304" s="39">
        <v>0</v>
      </c>
      <c r="J304" s="39">
        <v>0</v>
      </c>
      <c r="K304" s="39">
        <v>0</v>
      </c>
      <c r="L304" s="39">
        <v>10850000</v>
      </c>
      <c r="M304" s="39">
        <v>0</v>
      </c>
      <c r="N304" s="39">
        <f>SUMIFS('Sales Comps - YTD'!$W:$W,'Sales Comps - YTD'!$P:$P,Calgary!$B$1,'Sales Comps - YTD'!$BA:$BA,Calgary!B304,'Sales Comps - YTD'!$S:$S,Calgary!$B$268)</f>
        <v>0</v>
      </c>
    </row>
    <row r="305" spans="2:14" x14ac:dyDescent="0.25">
      <c r="B305" s="44" t="s">
        <v>35</v>
      </c>
      <c r="C305" s="62">
        <v>22400000</v>
      </c>
      <c r="D305" s="62">
        <v>150866229.48199999</v>
      </c>
      <c r="E305" s="62">
        <v>36430000</v>
      </c>
      <c r="F305" s="39">
        <v>17400000</v>
      </c>
      <c r="G305" s="39">
        <v>58950000</v>
      </c>
      <c r="H305" s="39">
        <v>41559193.036699995</v>
      </c>
      <c r="I305" s="39">
        <v>158734001.42210001</v>
      </c>
      <c r="J305" s="39">
        <v>15021982.351299999</v>
      </c>
      <c r="K305" s="39">
        <v>0</v>
      </c>
      <c r="L305" s="39">
        <v>65072037</v>
      </c>
      <c r="M305" s="39">
        <v>23303000</v>
      </c>
      <c r="N305" s="39">
        <f>SUMIFS('Sales Comps - YTD'!$W:$W,'Sales Comps - YTD'!$P:$P,Calgary!$B$1,'Sales Comps - YTD'!$BA:$BA,Calgary!B305,'Sales Comps - YTD'!$S:$S,Calgary!$B$268)</f>
        <v>111306750</v>
      </c>
    </row>
    <row r="306" spans="2:14" x14ac:dyDescent="0.25">
      <c r="B306" s="44" t="s">
        <v>31</v>
      </c>
      <c r="C306" s="62">
        <v>37698683.555799998</v>
      </c>
      <c r="D306" s="62">
        <v>192785999.0079</v>
      </c>
      <c r="E306" s="62">
        <v>89400000</v>
      </c>
      <c r="F306" s="39">
        <v>716780537.64270008</v>
      </c>
      <c r="G306" s="39">
        <v>82272849.952199996</v>
      </c>
      <c r="H306" s="39">
        <v>529885143.505</v>
      </c>
      <c r="I306" s="39">
        <v>172387817.028</v>
      </c>
      <c r="J306" s="39">
        <v>0</v>
      </c>
      <c r="K306" s="39">
        <v>235741927.59990001</v>
      </c>
      <c r="L306" s="39">
        <v>32380000</v>
      </c>
      <c r="M306" s="39">
        <v>0</v>
      </c>
      <c r="N306" s="39">
        <f>SUMIFS('Sales Comps - YTD'!$W:$W,'Sales Comps - YTD'!$P:$P,Calgary!$B$1,'Sales Comps - YTD'!$BA:$BA,Calgary!B306,'Sales Comps - YTD'!$S:$S,Calgary!$B$268)</f>
        <v>0</v>
      </c>
    </row>
    <row r="307" spans="2:14" x14ac:dyDescent="0.25">
      <c r="B307" s="44" t="s">
        <v>32</v>
      </c>
      <c r="C307" s="62">
        <v>40795000</v>
      </c>
      <c r="D307" s="62">
        <v>0</v>
      </c>
      <c r="E307" s="62">
        <v>0</v>
      </c>
      <c r="F307" s="39">
        <v>0</v>
      </c>
      <c r="G307" s="39">
        <v>0</v>
      </c>
      <c r="H307" s="39">
        <v>0</v>
      </c>
      <c r="I307" s="39">
        <v>0</v>
      </c>
      <c r="J307" s="39">
        <v>0</v>
      </c>
      <c r="K307" s="39">
        <v>0</v>
      </c>
      <c r="L307" s="39">
        <v>20500000</v>
      </c>
      <c r="M307" s="39">
        <v>28275454</v>
      </c>
      <c r="N307" s="39">
        <f>SUMIFS('Sales Comps - YTD'!$W:$W,'Sales Comps - YTD'!$P:$P,Calgary!$B$1,'Sales Comps - YTD'!$BA:$BA,Calgary!B307,'Sales Comps - YTD'!$S:$S,Calgary!$B$268)</f>
        <v>29803800</v>
      </c>
    </row>
    <row r="308" spans="2:14" x14ac:dyDescent="0.25">
      <c r="B308" s="44" t="s">
        <v>36</v>
      </c>
      <c r="C308" s="62">
        <v>34842500.000100002</v>
      </c>
      <c r="D308" s="62">
        <v>15232000</v>
      </c>
      <c r="E308" s="62">
        <v>12340394.93</v>
      </c>
      <c r="F308" s="39">
        <v>0</v>
      </c>
      <c r="G308" s="39">
        <v>23900000</v>
      </c>
      <c r="H308" s="39">
        <v>27532484.360100001</v>
      </c>
      <c r="I308" s="39">
        <v>0</v>
      </c>
      <c r="J308" s="39">
        <v>0</v>
      </c>
      <c r="K308" s="39">
        <v>0</v>
      </c>
      <c r="L308" s="39">
        <v>26009358</v>
      </c>
      <c r="M308" s="39">
        <v>0</v>
      </c>
      <c r="N308" s="39">
        <f>SUMIFS('Sales Comps - YTD'!$W:$W,'Sales Comps - YTD'!$P:$P,Calgary!$B$1,'Sales Comps - YTD'!$BA:$BA,Calgary!B308,'Sales Comps - YTD'!$S:$S,Calgary!$B$268)</f>
        <v>0</v>
      </c>
    </row>
    <row r="309" spans="2:14" x14ac:dyDescent="0.25">
      <c r="B309" s="43" t="s">
        <v>10</v>
      </c>
      <c r="C309" s="49">
        <f>SUM(C302:C307)</f>
        <v>597535301.8937</v>
      </c>
      <c r="D309" s="49">
        <f>SUM(D302:D307)</f>
        <v>370352228.48989999</v>
      </c>
      <c r="E309" s="49">
        <f t="shared" ref="E309:N309" si="101">SUM(E302:E307)</f>
        <v>155680000</v>
      </c>
      <c r="F309" s="49">
        <f t="shared" si="101"/>
        <v>734180537.64270008</v>
      </c>
      <c r="G309" s="49">
        <f t="shared" si="101"/>
        <v>176586009.9946</v>
      </c>
      <c r="H309" s="49">
        <f t="shared" si="101"/>
        <v>571444336.54170001</v>
      </c>
      <c r="I309" s="49">
        <f t="shared" si="101"/>
        <v>489719250.1728</v>
      </c>
      <c r="J309" s="49">
        <f t="shared" si="101"/>
        <v>51691982.351300001</v>
      </c>
      <c r="K309" s="49">
        <f t="shared" si="101"/>
        <v>280883417.22439998</v>
      </c>
      <c r="L309" s="49">
        <f t="shared" si="101"/>
        <v>190279833.680897</v>
      </c>
      <c r="M309" s="49">
        <v>51578454</v>
      </c>
      <c r="N309" s="49">
        <f t="shared" si="101"/>
        <v>209410550</v>
      </c>
    </row>
    <row r="310" spans="2:14" x14ac:dyDescent="0.25"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</row>
    <row r="311" spans="2:14" x14ac:dyDescent="0.25">
      <c r="B311" s="36" t="s">
        <v>7385</v>
      </c>
      <c r="C311" s="36"/>
      <c r="D311" s="36"/>
      <c r="E311" s="36"/>
      <c r="F311" s="37"/>
      <c r="G311" s="1"/>
      <c r="H311" s="1"/>
      <c r="I311" s="1"/>
      <c r="J311" s="1"/>
      <c r="K311" s="1"/>
      <c r="L311" s="1"/>
      <c r="M311" s="1"/>
      <c r="N311" s="1"/>
    </row>
    <row r="312" spans="2:14" x14ac:dyDescent="0.25">
      <c r="B312" s="170"/>
      <c r="C312" s="171">
        <v>2010</v>
      </c>
      <c r="D312" s="171">
        <v>2011</v>
      </c>
      <c r="E312" s="171">
        <v>2012</v>
      </c>
      <c r="F312" s="171">
        <v>2013</v>
      </c>
      <c r="G312" s="171">
        <v>2014</v>
      </c>
      <c r="H312" s="171">
        <v>2015</v>
      </c>
      <c r="I312" s="171">
        <v>2016</v>
      </c>
      <c r="J312" s="171">
        <v>2017</v>
      </c>
      <c r="K312" s="171">
        <v>2018</v>
      </c>
      <c r="L312" s="171">
        <v>2019</v>
      </c>
      <c r="M312" s="171">
        <v>2020</v>
      </c>
      <c r="N312" s="171">
        <v>2021</v>
      </c>
    </row>
    <row r="313" spans="2:14" x14ac:dyDescent="0.25">
      <c r="B313" s="44" t="s">
        <v>27</v>
      </c>
      <c r="C313" s="53">
        <f>C302/C309</f>
        <v>0</v>
      </c>
      <c r="D313" s="53">
        <f t="shared" ref="D313:E313" si="102">D302/D309</f>
        <v>3.8071864877099092E-2</v>
      </c>
      <c r="E313" s="53">
        <f t="shared" si="102"/>
        <v>0</v>
      </c>
      <c r="F313" s="53">
        <f>F302/F309</f>
        <v>0</v>
      </c>
      <c r="G313" s="53">
        <f t="shared" ref="G313:K313" si="103">G302/G309</f>
        <v>0</v>
      </c>
      <c r="H313" s="53">
        <f t="shared" si="103"/>
        <v>0</v>
      </c>
      <c r="I313" s="53">
        <f t="shared" si="103"/>
        <v>0</v>
      </c>
      <c r="J313" s="53">
        <f t="shared" si="103"/>
        <v>0</v>
      </c>
      <c r="K313" s="53">
        <f t="shared" si="103"/>
        <v>0</v>
      </c>
      <c r="L313" s="53">
        <f t="shared" ref="L313:N313" si="104">L302/L309</f>
        <v>0.22612904293922947</v>
      </c>
      <c r="M313" s="53">
        <f t="shared" si="104"/>
        <v>0</v>
      </c>
      <c r="N313" s="53">
        <f t="shared" si="104"/>
        <v>0</v>
      </c>
    </row>
    <row r="314" spans="2:14" x14ac:dyDescent="0.25">
      <c r="B314" s="44" t="s">
        <v>28</v>
      </c>
      <c r="C314" s="53">
        <f>C303/C309</f>
        <v>3.0583967076226529E-2</v>
      </c>
      <c r="D314" s="53">
        <f t="shared" ref="D314:E314" si="105">D303/D309</f>
        <v>3.4021666485918332E-2</v>
      </c>
      <c r="E314" s="53">
        <f t="shared" si="105"/>
        <v>0.19173946557040084</v>
      </c>
      <c r="F314" s="53">
        <f>F303/F309</f>
        <v>0</v>
      </c>
      <c r="G314" s="53">
        <f t="shared" ref="G314:K314" si="106">G303/G309</f>
        <v>0.20026025868913064</v>
      </c>
      <c r="H314" s="53">
        <f t="shared" si="106"/>
        <v>0</v>
      </c>
      <c r="I314" s="53">
        <f t="shared" si="106"/>
        <v>0.32385378289037658</v>
      </c>
      <c r="J314" s="53">
        <f t="shared" si="106"/>
        <v>0.70939434573798632</v>
      </c>
      <c r="K314" s="53">
        <f t="shared" si="106"/>
        <v>0.16071254782704422</v>
      </c>
      <c r="L314" s="53">
        <f t="shared" ref="L314:N314" si="107">L303/L309</f>
        <v>9.6962455994895447E-2</v>
      </c>
      <c r="M314" s="53">
        <f t="shared" si="107"/>
        <v>0</v>
      </c>
      <c r="N314" s="53">
        <f t="shared" si="107"/>
        <v>0.32615357726723893</v>
      </c>
    </row>
    <row r="315" spans="2:14" x14ac:dyDescent="0.25">
      <c r="B315" s="44" t="s">
        <v>34</v>
      </c>
      <c r="C315" s="53">
        <f>C304/C309</f>
        <v>0.80056628758479642</v>
      </c>
      <c r="D315" s="53">
        <f t="shared" ref="D315:E315" si="108">D304/D309</f>
        <v>0</v>
      </c>
      <c r="E315" s="53">
        <f t="shared" si="108"/>
        <v>0</v>
      </c>
      <c r="F315" s="53">
        <f>F304/F309</f>
        <v>0</v>
      </c>
      <c r="G315" s="53">
        <f t="shared" ref="G315:K315" si="109">G304/G309</f>
        <v>0</v>
      </c>
      <c r="H315" s="53">
        <f t="shared" si="109"/>
        <v>0</v>
      </c>
      <c r="I315" s="53">
        <f t="shared" si="109"/>
        <v>0</v>
      </c>
      <c r="J315" s="53">
        <f t="shared" si="109"/>
        <v>0</v>
      </c>
      <c r="K315" s="53">
        <f t="shared" si="109"/>
        <v>0</v>
      </c>
      <c r="L315" s="53">
        <f t="shared" ref="L315:N315" si="110">L304/L309</f>
        <v>5.7021281709735264E-2</v>
      </c>
      <c r="M315" s="53">
        <f t="shared" si="110"/>
        <v>0</v>
      </c>
      <c r="N315" s="53">
        <f t="shared" si="110"/>
        <v>0</v>
      </c>
    </row>
    <row r="316" spans="2:14" x14ac:dyDescent="0.25">
      <c r="B316" s="44" t="s">
        <v>35</v>
      </c>
      <c r="C316" s="53">
        <f>C305/C309</f>
        <v>3.7487324897809808E-2</v>
      </c>
      <c r="D316" s="53">
        <f t="shared" ref="D316:E316" si="111">D305/D309</f>
        <v>0.40735877328766856</v>
      </c>
      <c r="E316" s="53">
        <f t="shared" si="111"/>
        <v>0.23400565262076053</v>
      </c>
      <c r="F316" s="53">
        <f>F305/F309</f>
        <v>2.3699892748271095E-2</v>
      </c>
      <c r="G316" s="53">
        <f t="shared" ref="G316:K316" si="112">G305/G309</f>
        <v>0.33383165519059349</v>
      </c>
      <c r="H316" s="53">
        <f t="shared" si="112"/>
        <v>7.2726581364355336E-2</v>
      </c>
      <c r="I316" s="53">
        <f t="shared" si="112"/>
        <v>0.32413265634563043</v>
      </c>
      <c r="J316" s="53">
        <f t="shared" si="112"/>
        <v>0.29060565426201362</v>
      </c>
      <c r="K316" s="53">
        <f t="shared" si="112"/>
        <v>0</v>
      </c>
      <c r="L316" s="53">
        <f t="shared" ref="L316:N316" si="113">L305/L309</f>
        <v>0.34198073301413057</v>
      </c>
      <c r="M316" s="53">
        <f t="shared" si="113"/>
        <v>0.45179717872117686</v>
      </c>
      <c r="N316" s="53">
        <f t="shared" si="113"/>
        <v>0.53152408032928622</v>
      </c>
    </row>
    <row r="317" spans="2:14" x14ac:dyDescent="0.25">
      <c r="B317" s="44" t="s">
        <v>31</v>
      </c>
      <c r="C317" s="53">
        <f>C306/C309</f>
        <v>6.3090303512321186E-2</v>
      </c>
      <c r="D317" s="53">
        <f t="shared" ref="D317:E317" si="114">D306/D309</f>
        <v>0.520547695349314</v>
      </c>
      <c r="E317" s="53">
        <f t="shared" si="114"/>
        <v>0.57425488180883866</v>
      </c>
      <c r="F317" s="53">
        <f>F306/F309</f>
        <v>0.97630010725172889</v>
      </c>
      <c r="G317" s="53">
        <f t="shared" ref="G317:K317" si="115">G306/G309</f>
        <v>0.4659080861202759</v>
      </c>
      <c r="H317" s="53">
        <f t="shared" si="115"/>
        <v>0.92727341863564461</v>
      </c>
      <c r="I317" s="53">
        <f t="shared" si="115"/>
        <v>0.35201356076399293</v>
      </c>
      <c r="J317" s="53">
        <f t="shared" si="115"/>
        <v>0</v>
      </c>
      <c r="K317" s="53">
        <f t="shared" si="115"/>
        <v>0.83928745217295586</v>
      </c>
      <c r="L317" s="53">
        <f t="shared" ref="L317:N317" si="116">L306/L309</f>
        <v>0.1701704241254588</v>
      </c>
      <c r="M317" s="53">
        <f t="shared" si="116"/>
        <v>0</v>
      </c>
      <c r="N317" s="53">
        <f t="shared" si="116"/>
        <v>0</v>
      </c>
    </row>
    <row r="318" spans="2:14" x14ac:dyDescent="0.25">
      <c r="B318" s="44" t="s">
        <v>32</v>
      </c>
      <c r="C318" s="53">
        <f>C307/C309</f>
        <v>6.8272116928846036E-2</v>
      </c>
      <c r="D318" s="53">
        <f t="shared" ref="D318:E318" si="117">D307/D309</f>
        <v>0</v>
      </c>
      <c r="E318" s="53">
        <f t="shared" si="117"/>
        <v>0</v>
      </c>
      <c r="F318" s="53">
        <f>F307/F309</f>
        <v>0</v>
      </c>
      <c r="G318" s="53">
        <f t="shared" ref="G318:K318" si="118">G307/G309</f>
        <v>0</v>
      </c>
      <c r="H318" s="53">
        <f t="shared" si="118"/>
        <v>0</v>
      </c>
      <c r="I318" s="53">
        <f t="shared" si="118"/>
        <v>0</v>
      </c>
      <c r="J318" s="53">
        <f t="shared" si="118"/>
        <v>0</v>
      </c>
      <c r="K318" s="53">
        <f t="shared" si="118"/>
        <v>0</v>
      </c>
      <c r="L318" s="53">
        <f t="shared" ref="L318:N318" si="119">L307/L309</f>
        <v>0.10773606221655049</v>
      </c>
      <c r="M318" s="53">
        <f t="shared" si="119"/>
        <v>0.54820282127882314</v>
      </c>
      <c r="N318" s="53">
        <f t="shared" si="119"/>
        <v>0.14232234240347488</v>
      </c>
    </row>
    <row r="319" spans="2:14" x14ac:dyDescent="0.25">
      <c r="B319" s="44" t="s">
        <v>36</v>
      </c>
      <c r="C319" s="53">
        <f>C308/C309</f>
        <v>5.8310362399807456E-2</v>
      </c>
      <c r="D319" s="53">
        <f t="shared" ref="D319:E319" si="120">D308/D309</f>
        <v>4.1128414596310163E-2</v>
      </c>
      <c r="E319" s="53">
        <f t="shared" si="120"/>
        <v>7.9267696107399796E-2</v>
      </c>
      <c r="F319" s="53">
        <f>F308/F309</f>
        <v>0</v>
      </c>
      <c r="G319" s="53">
        <f t="shared" ref="G319:K319" si="121">G308/G309</f>
        <v>0.13534481016208963</v>
      </c>
      <c r="H319" s="53">
        <f t="shared" si="121"/>
        <v>4.8180518380359999E-2</v>
      </c>
      <c r="I319" s="53">
        <f t="shared" si="121"/>
        <v>0</v>
      </c>
      <c r="J319" s="53">
        <f t="shared" si="121"/>
        <v>0</v>
      </c>
      <c r="K319" s="53">
        <f t="shared" si="121"/>
        <v>0</v>
      </c>
      <c r="L319" s="53">
        <f t="shared" ref="L319:N319" si="122">L308/L309</f>
        <v>0.13669003959514808</v>
      </c>
      <c r="M319" s="53">
        <f t="shared" si="122"/>
        <v>0</v>
      </c>
      <c r="N319" s="53">
        <f t="shared" si="122"/>
        <v>0</v>
      </c>
    </row>
    <row r="320" spans="2:14" x14ac:dyDescent="0.25">
      <c r="B320" s="43" t="s">
        <v>10</v>
      </c>
      <c r="C320" s="78">
        <f>C309/C309</f>
        <v>1</v>
      </c>
      <c r="D320" s="78">
        <f t="shared" ref="D320:E320" si="123">D309/D309</f>
        <v>1</v>
      </c>
      <c r="E320" s="78">
        <f t="shared" si="123"/>
        <v>1</v>
      </c>
      <c r="F320" s="78">
        <f>F309/F309</f>
        <v>1</v>
      </c>
      <c r="G320" s="78">
        <f t="shared" ref="G320:K320" si="124">G309/G309</f>
        <v>1</v>
      </c>
      <c r="H320" s="78">
        <f t="shared" si="124"/>
        <v>1</v>
      </c>
      <c r="I320" s="78">
        <f t="shared" si="124"/>
        <v>1</v>
      </c>
      <c r="J320" s="78">
        <f t="shared" si="124"/>
        <v>1</v>
      </c>
      <c r="K320" s="78">
        <f t="shared" si="124"/>
        <v>1</v>
      </c>
      <c r="L320" s="78">
        <f t="shared" ref="L320:N320" si="125">L309/L309</f>
        <v>1</v>
      </c>
      <c r="M320" s="78">
        <f t="shared" si="125"/>
        <v>1</v>
      </c>
      <c r="N320" s="78">
        <f t="shared" si="125"/>
        <v>1</v>
      </c>
    </row>
    <row r="321" spans="13:13" x14ac:dyDescent="0.25">
      <c r="M321" s="90"/>
    </row>
  </sheetData>
  <mergeCells count="2">
    <mergeCell ref="N225:Q225"/>
    <mergeCell ref="R225:W225"/>
  </mergeCells>
  <phoneticPr fontId="72" type="noConversion"/>
  <pageMargins left="0.7" right="0.7" top="0.75" bottom="0.75" header="0.3" footer="0.3"/>
  <pageSetup orientation="portrait" r:id="rId1"/>
  <customProperties>
    <customPr name="LastActive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B325"/>
  <sheetViews>
    <sheetView topLeftCell="C1" zoomScale="70" zoomScaleNormal="70" workbookViewId="0">
      <selection activeCell="N5" sqref="N5:N12"/>
    </sheetView>
  </sheetViews>
  <sheetFormatPr defaultColWidth="8.5703125" defaultRowHeight="13.5" x14ac:dyDescent="0.25"/>
  <cols>
    <col min="1" max="1" width="8.5703125" style="80"/>
    <col min="2" max="2" width="28.140625" style="80" customWidth="1"/>
    <col min="3" max="3" width="25.42578125" style="90" customWidth="1"/>
    <col min="4" max="5" width="24.28515625" style="90" customWidth="1"/>
    <col min="6" max="6" width="19.85546875" style="90" bestFit="1" customWidth="1"/>
    <col min="7" max="7" width="24.5703125" style="90" customWidth="1"/>
    <col min="8" max="8" width="19.42578125" style="90" bestFit="1" customWidth="1"/>
    <col min="9" max="9" width="20.42578125" style="90" bestFit="1" customWidth="1"/>
    <col min="10" max="10" width="24.85546875" style="90" customWidth="1"/>
    <col min="11" max="11" width="20.42578125" style="90" bestFit="1" customWidth="1"/>
    <col min="12" max="12" width="22.85546875" style="90" customWidth="1"/>
    <col min="13" max="13" width="21.42578125" style="80" bestFit="1" customWidth="1"/>
    <col min="14" max="14" width="21.28515625" style="80" customWidth="1"/>
    <col min="15" max="17" width="15.42578125" style="80" customWidth="1"/>
    <col min="18" max="18" width="21.42578125" style="80" customWidth="1"/>
    <col min="19" max="22" width="15.42578125" style="80" customWidth="1"/>
    <col min="23" max="23" width="21.42578125" style="80" customWidth="1"/>
    <col min="24" max="24" width="15.42578125" style="80" customWidth="1"/>
    <col min="25" max="25" width="18.42578125" style="80" customWidth="1"/>
    <col min="26" max="26" width="15.42578125" style="80" customWidth="1"/>
    <col min="27" max="27" width="14.42578125" style="80" customWidth="1"/>
    <col min="28" max="31" width="8.5703125" style="80"/>
    <col min="32" max="33" width="33.42578125" style="80" bestFit="1" customWidth="1"/>
    <col min="34" max="43" width="15.42578125" style="80" bestFit="1" customWidth="1"/>
    <col min="44" max="16384" width="8.5703125" style="80"/>
  </cols>
  <sheetData>
    <row r="1" spans="1:54" s="156" customFormat="1" ht="25.5" customHeight="1" thickBot="1" x14ac:dyDescent="0.45">
      <c r="A1" s="152"/>
      <c r="B1" s="153" t="s">
        <v>13</v>
      </c>
      <c r="C1" s="154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</row>
    <row r="2" spans="1:54" x14ac:dyDescent="0.25">
      <c r="C2" s="80"/>
      <c r="D2" s="80"/>
      <c r="E2" s="80"/>
      <c r="F2" s="80"/>
      <c r="G2" s="80"/>
      <c r="H2" s="80"/>
      <c r="I2" s="80"/>
      <c r="J2" s="80"/>
      <c r="K2" s="80"/>
      <c r="L2" s="80"/>
      <c r="U2" s="69"/>
    </row>
    <row r="3" spans="1:54" x14ac:dyDescent="0.25">
      <c r="B3" s="81" t="s">
        <v>7513</v>
      </c>
      <c r="C3" s="80"/>
      <c r="D3" s="80"/>
      <c r="E3" s="80"/>
      <c r="F3" s="80"/>
      <c r="G3" s="80"/>
      <c r="H3" s="80"/>
      <c r="I3" s="80"/>
      <c r="J3" s="80"/>
      <c r="K3" s="80"/>
      <c r="L3" s="80"/>
      <c r="V3" s="69"/>
    </row>
    <row r="4" spans="1:54" x14ac:dyDescent="0.25">
      <c r="B4" s="82"/>
      <c r="C4" s="83" t="s">
        <v>7155</v>
      </c>
      <c r="D4" s="83" t="s">
        <v>7156</v>
      </c>
      <c r="E4" s="83" t="s">
        <v>7157</v>
      </c>
      <c r="F4" s="83" t="s">
        <v>7158</v>
      </c>
      <c r="G4" s="83" t="s">
        <v>7159</v>
      </c>
      <c r="H4" s="83" t="s">
        <v>7160</v>
      </c>
      <c r="I4" s="83" t="s">
        <v>7161</v>
      </c>
      <c r="J4" s="83" t="s">
        <v>7162</v>
      </c>
      <c r="K4" s="83" t="s">
        <v>7163</v>
      </c>
      <c r="L4" s="83" t="s">
        <v>7164</v>
      </c>
      <c r="M4" s="83" t="s">
        <v>7165</v>
      </c>
      <c r="N4" s="623">
        <v>2021</v>
      </c>
    </row>
    <row r="5" spans="1:54" x14ac:dyDescent="0.25">
      <c r="B5" s="84" t="s">
        <v>5</v>
      </c>
      <c r="C5" s="131">
        <v>129389689.6665</v>
      </c>
      <c r="D5" s="39">
        <v>155764000</v>
      </c>
      <c r="E5" s="39">
        <v>126385274</v>
      </c>
      <c r="F5" s="39">
        <v>305491324.66670001</v>
      </c>
      <c r="G5" s="39">
        <v>229729016.00000003</v>
      </c>
      <c r="H5" s="39">
        <v>337604111.5</v>
      </c>
      <c r="I5" s="39">
        <v>682682693.70140004</v>
      </c>
      <c r="J5" s="39">
        <v>287854083.94410002</v>
      </c>
      <c r="K5" s="39">
        <v>396464830.29730004</v>
      </c>
      <c r="L5" s="39">
        <v>383956303.00010002</v>
      </c>
      <c r="M5" s="39">
        <v>530707718.63120002</v>
      </c>
      <c r="N5" s="39">
        <f>'Summary - YTD'!E10</f>
        <v>533363000</v>
      </c>
    </row>
    <row r="6" spans="1:54" x14ac:dyDescent="0.25">
      <c r="B6" s="84" t="s">
        <v>7075</v>
      </c>
      <c r="C6" s="131">
        <v>181879530.16600001</v>
      </c>
      <c r="D6" s="39">
        <v>213417894.38930002</v>
      </c>
      <c r="E6" s="39">
        <v>421259209</v>
      </c>
      <c r="F6" s="39">
        <v>274767727.85009998</v>
      </c>
      <c r="G6" s="39">
        <v>339681110</v>
      </c>
      <c r="H6" s="39">
        <v>256479836.29950002</v>
      </c>
      <c r="I6" s="39">
        <v>50285819.991499998</v>
      </c>
      <c r="J6" s="39">
        <v>144256371.99989998</v>
      </c>
      <c r="K6" s="39">
        <v>226347219.42480004</v>
      </c>
      <c r="L6" s="39">
        <v>221389580.99989998</v>
      </c>
      <c r="M6" s="39">
        <v>70143050.000300005</v>
      </c>
      <c r="N6" s="39">
        <f>'Summary - YTD'!H10</f>
        <v>171390700.00010002</v>
      </c>
    </row>
    <row r="7" spans="1:54" x14ac:dyDescent="0.25">
      <c r="B7" s="84" t="s">
        <v>7</v>
      </c>
      <c r="C7" s="39">
        <v>47800000</v>
      </c>
      <c r="D7" s="39">
        <v>212561390.02209997</v>
      </c>
      <c r="E7" s="39">
        <v>122487983.8812</v>
      </c>
      <c r="F7" s="39">
        <v>190197395.83319998</v>
      </c>
      <c r="G7" s="39">
        <v>74324999.499899998</v>
      </c>
      <c r="H7" s="39">
        <v>84207048.480499998</v>
      </c>
      <c r="I7" s="39">
        <v>136352536.14929998</v>
      </c>
      <c r="J7" s="39">
        <v>233879586.37040001</v>
      </c>
      <c r="K7" s="39">
        <v>36000000</v>
      </c>
      <c r="L7" s="39">
        <v>66310420.000100002</v>
      </c>
      <c r="M7" s="39">
        <v>78432936</v>
      </c>
      <c r="N7" s="39">
        <f>'Summary - YTD'!G10</f>
        <v>14075000</v>
      </c>
    </row>
    <row r="8" spans="1:54" x14ac:dyDescent="0.25">
      <c r="B8" s="84" t="s">
        <v>4</v>
      </c>
      <c r="C8" s="39">
        <v>429022085.15770006</v>
      </c>
      <c r="D8" s="39">
        <v>549028045.02999985</v>
      </c>
      <c r="E8" s="39">
        <v>513172538.70230007</v>
      </c>
      <c r="F8" s="39">
        <v>563869731.58239996</v>
      </c>
      <c r="G8" s="39">
        <v>381263185.26659995</v>
      </c>
      <c r="H8" s="39">
        <v>537746347.39219987</v>
      </c>
      <c r="I8" s="39">
        <v>452511412.91700006</v>
      </c>
      <c r="J8" s="39">
        <v>276143255.28289998</v>
      </c>
      <c r="K8" s="39">
        <v>796120889.30680001</v>
      </c>
      <c r="L8" s="39">
        <v>706260558.82290006</v>
      </c>
      <c r="M8" s="39">
        <v>240414705.50639999</v>
      </c>
      <c r="N8" s="39">
        <f>'Summary - YTD'!D10</f>
        <v>614820774.71329999</v>
      </c>
    </row>
    <row r="9" spans="1:54" x14ac:dyDescent="0.25">
      <c r="B9" s="84" t="s">
        <v>3</v>
      </c>
      <c r="C9" s="39">
        <v>589627651.85280001</v>
      </c>
      <c r="D9" s="39">
        <v>1055818926.4063001</v>
      </c>
      <c r="E9" s="39">
        <v>237773579</v>
      </c>
      <c r="F9" s="39">
        <v>394547916.66670001</v>
      </c>
      <c r="G9" s="39">
        <v>300044442.79250002</v>
      </c>
      <c r="H9" s="39">
        <v>89637474.340700001</v>
      </c>
      <c r="I9" s="39">
        <v>23499999.999799997</v>
      </c>
      <c r="J9" s="39">
        <v>239835266.00019997</v>
      </c>
      <c r="K9" s="39">
        <v>493185679.46329999</v>
      </c>
      <c r="L9" s="39">
        <v>655916512</v>
      </c>
      <c r="M9" s="39">
        <v>216925167.00010002</v>
      </c>
      <c r="N9" s="39">
        <f>'Summary - YTD'!C10</f>
        <v>29050000.000100002</v>
      </c>
    </row>
    <row r="10" spans="1:54" x14ac:dyDescent="0.25">
      <c r="B10" s="84" t="s">
        <v>6</v>
      </c>
      <c r="C10" s="39">
        <v>328803155.06730002</v>
      </c>
      <c r="D10" s="39">
        <v>389471967</v>
      </c>
      <c r="E10" s="39">
        <v>1066724192.071</v>
      </c>
      <c r="F10" s="39">
        <v>845689991.88490009</v>
      </c>
      <c r="G10" s="39">
        <v>607558895.17540002</v>
      </c>
      <c r="H10" s="39">
        <v>216046767.55070001</v>
      </c>
      <c r="I10" s="39">
        <v>664147917.06939995</v>
      </c>
      <c r="J10" s="39">
        <v>387194623.57029998</v>
      </c>
      <c r="K10" s="39">
        <v>670383693.23559999</v>
      </c>
      <c r="L10" s="39">
        <v>424019209.70102102</v>
      </c>
      <c r="M10" s="39">
        <v>172981876.7105</v>
      </c>
      <c r="N10" s="39">
        <f>'Summary - YTD'!F10</f>
        <v>52100000</v>
      </c>
    </row>
    <row r="11" spans="1:54" x14ac:dyDescent="0.25">
      <c r="B11" s="84" t="s">
        <v>7073</v>
      </c>
      <c r="C11" s="39"/>
      <c r="D11" s="39"/>
      <c r="E11" s="39"/>
      <c r="F11" s="39"/>
      <c r="G11" s="39">
        <v>146883353.1056</v>
      </c>
      <c r="H11" s="39"/>
      <c r="I11" s="39"/>
      <c r="J11" s="39"/>
      <c r="K11" s="39">
        <v>304907000</v>
      </c>
      <c r="L11" s="39">
        <v>211689025</v>
      </c>
      <c r="M11" s="39">
        <v>216941008.99989998</v>
      </c>
      <c r="N11" s="39">
        <f>'Summary - YTD'!I10</f>
        <v>132560516.3</v>
      </c>
    </row>
    <row r="12" spans="1:54" x14ac:dyDescent="0.25">
      <c r="B12" s="120" t="s">
        <v>10</v>
      </c>
      <c r="C12" s="118">
        <f>SUM(C5:C11)</f>
        <v>1706522111.9103</v>
      </c>
      <c r="D12" s="118">
        <f t="shared" ref="D12:N12" si="0">SUM(D5:D11)</f>
        <v>2576062222.8477001</v>
      </c>
      <c r="E12" s="118">
        <f t="shared" si="0"/>
        <v>2487802776.6545</v>
      </c>
      <c r="F12" s="118">
        <f t="shared" si="0"/>
        <v>2574564088.4839997</v>
      </c>
      <c r="G12" s="118">
        <f t="shared" si="0"/>
        <v>2079485001.8400002</v>
      </c>
      <c r="H12" s="118">
        <f t="shared" si="0"/>
        <v>1521721585.5635996</v>
      </c>
      <c r="I12" s="118">
        <f t="shared" si="0"/>
        <v>2009480379.8284001</v>
      </c>
      <c r="J12" s="118">
        <f t="shared" si="0"/>
        <v>1569163187.1677999</v>
      </c>
      <c r="K12" s="118">
        <f t="shared" si="0"/>
        <v>2923409311.7278004</v>
      </c>
      <c r="L12" s="118">
        <v>2669541609.5240211</v>
      </c>
      <c r="M12" s="118">
        <v>1526546462.8484001</v>
      </c>
      <c r="N12" s="118">
        <f t="shared" si="0"/>
        <v>1547359991.0134997</v>
      </c>
    </row>
    <row r="13" spans="1:54" x14ac:dyDescent="0.25">
      <c r="C13" s="80"/>
      <c r="D13" s="80"/>
      <c r="E13" s="80"/>
      <c r="F13" s="80"/>
      <c r="G13" s="80"/>
      <c r="H13" s="80"/>
      <c r="I13" s="80"/>
      <c r="J13" s="80"/>
      <c r="K13" s="80"/>
      <c r="L13" s="80"/>
    </row>
    <row r="14" spans="1:54" x14ac:dyDescent="0.25">
      <c r="C14" s="80"/>
      <c r="D14" s="80"/>
      <c r="E14" s="80"/>
      <c r="F14" s="80"/>
      <c r="G14" s="80"/>
      <c r="H14" s="80"/>
      <c r="I14" s="80"/>
      <c r="J14" s="80"/>
      <c r="K14" s="80"/>
      <c r="L14" s="80"/>
    </row>
    <row r="15" spans="1:54" x14ac:dyDescent="0.25">
      <c r="C15" s="80"/>
      <c r="D15" s="80"/>
      <c r="E15" s="80"/>
      <c r="F15" s="80"/>
      <c r="G15" s="80"/>
      <c r="H15" s="80"/>
      <c r="I15" s="80"/>
      <c r="J15" s="80"/>
      <c r="K15" s="80"/>
      <c r="L15" s="80"/>
    </row>
    <row r="16" spans="1:54" x14ac:dyDescent="0.25">
      <c r="B16" s="81" t="s">
        <v>7514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</row>
    <row r="17" spans="2:14" x14ac:dyDescent="0.25">
      <c r="B17" s="82" t="s">
        <v>7505</v>
      </c>
      <c r="C17" s="83" t="s">
        <v>7155</v>
      </c>
      <c r="D17" s="83" t="s">
        <v>7156</v>
      </c>
      <c r="E17" s="83" t="s">
        <v>7157</v>
      </c>
      <c r="F17" s="83" t="s">
        <v>7158</v>
      </c>
      <c r="G17" s="83" t="s">
        <v>7159</v>
      </c>
      <c r="H17" s="83" t="s">
        <v>7160</v>
      </c>
      <c r="I17" s="83" t="s">
        <v>7161</v>
      </c>
      <c r="J17" s="83" t="s">
        <v>7162</v>
      </c>
      <c r="K17" s="83" t="s">
        <v>7163</v>
      </c>
      <c r="L17" s="83" t="s">
        <v>7164</v>
      </c>
      <c r="M17" s="83" t="s">
        <v>7165</v>
      </c>
      <c r="N17" s="623">
        <v>2021</v>
      </c>
    </row>
    <row r="18" spans="2:14" x14ac:dyDescent="0.25">
      <c r="B18" s="84" t="s">
        <v>7167</v>
      </c>
      <c r="C18" s="39">
        <v>183659539.64649999</v>
      </c>
      <c r="D18" s="39">
        <v>393051509.54109997</v>
      </c>
      <c r="E18" s="39">
        <v>849252732.01570022</v>
      </c>
      <c r="F18" s="39">
        <v>658360224.66670001</v>
      </c>
      <c r="G18" s="39">
        <v>294498270.9016</v>
      </c>
      <c r="H18" s="39">
        <v>761855393.61790001</v>
      </c>
      <c r="I18" s="39">
        <v>265925188.34560001</v>
      </c>
      <c r="J18" s="39">
        <v>550421648.82709992</v>
      </c>
      <c r="K18" s="39">
        <v>255796456.91319999</v>
      </c>
      <c r="L18" s="39">
        <v>333905192.65960002</v>
      </c>
      <c r="M18" s="39">
        <v>892310525.87870002</v>
      </c>
      <c r="N18" s="39">
        <f>'Summary - YTD'!U10</f>
        <v>405245774.71350002</v>
      </c>
    </row>
    <row r="19" spans="2:14" x14ac:dyDescent="0.25">
      <c r="B19" s="84" t="s">
        <v>7169</v>
      </c>
      <c r="C19" s="39">
        <v>609241691.09800005</v>
      </c>
      <c r="D19" s="39">
        <v>658753262.42110002</v>
      </c>
      <c r="E19" s="39">
        <v>395062849.31340003</v>
      </c>
      <c r="F19" s="39">
        <v>600875050.08310008</v>
      </c>
      <c r="G19" s="39">
        <v>460744684.89829993</v>
      </c>
      <c r="H19" s="39">
        <v>169967399.99980003</v>
      </c>
      <c r="I19" s="39">
        <v>447069292.47670001</v>
      </c>
      <c r="J19" s="39">
        <v>347504983.28049999</v>
      </c>
      <c r="K19" s="39">
        <v>1497224635.8041005</v>
      </c>
      <c r="L19" s="39">
        <v>174869393</v>
      </c>
      <c r="M19" s="39">
        <v>136701984.25909999</v>
      </c>
      <c r="N19" s="39">
        <f>'Summary - YTD'!U50</f>
        <v>215348200</v>
      </c>
    </row>
    <row r="20" spans="2:14" x14ac:dyDescent="0.25">
      <c r="B20" s="84" t="s">
        <v>7170</v>
      </c>
      <c r="C20" s="39">
        <v>380639580.16600001</v>
      </c>
      <c r="D20" s="39">
        <v>515201068</v>
      </c>
      <c r="E20" s="39">
        <v>589688464.81439996</v>
      </c>
      <c r="F20" s="39">
        <v>477491916.00089997</v>
      </c>
      <c r="G20" s="39">
        <v>624862187.10160005</v>
      </c>
      <c r="H20" s="39">
        <v>258201425.21200001</v>
      </c>
      <c r="I20" s="39">
        <v>711315674.37919998</v>
      </c>
      <c r="J20" s="39">
        <v>331343493.03299999</v>
      </c>
      <c r="K20" s="39">
        <v>785269814.15049994</v>
      </c>
      <c r="L20" s="39">
        <v>348082926.00014997</v>
      </c>
      <c r="M20" s="39">
        <v>189524000</v>
      </c>
      <c r="N20" s="39">
        <f>'Summary - YTD'!U90</f>
        <v>686301477.29999995</v>
      </c>
    </row>
    <row r="21" spans="2:14" x14ac:dyDescent="0.25">
      <c r="B21" s="84" t="s">
        <v>7171</v>
      </c>
      <c r="C21" s="39">
        <v>532981300.99979997</v>
      </c>
      <c r="D21" s="39">
        <v>1009056382.8855</v>
      </c>
      <c r="E21" s="39">
        <v>653798730.51100004</v>
      </c>
      <c r="F21" s="39">
        <v>837836897.73329997</v>
      </c>
      <c r="G21" s="39">
        <v>699379858.93850017</v>
      </c>
      <c r="H21" s="39">
        <v>331697366.73390001</v>
      </c>
      <c r="I21" s="39">
        <v>585170224.62690008</v>
      </c>
      <c r="J21" s="39">
        <v>339893062.02719998</v>
      </c>
      <c r="K21" s="39">
        <v>385118404.86000001</v>
      </c>
      <c r="L21" s="39">
        <v>1812684097.8642712</v>
      </c>
      <c r="M21" s="39">
        <v>308009952.71060002</v>
      </c>
      <c r="N21" s="39">
        <f>'Summary - YTD'!U130</f>
        <v>240464539</v>
      </c>
    </row>
    <row r="22" spans="2:14" x14ac:dyDescent="0.25">
      <c r="B22" s="117" t="s">
        <v>10</v>
      </c>
      <c r="C22" s="129">
        <f>SUM(C18:C21)</f>
        <v>1706522111.9103</v>
      </c>
      <c r="D22" s="129">
        <f t="shared" ref="D22:N22" si="1">SUM(D18:D21)</f>
        <v>2576062222.8477001</v>
      </c>
      <c r="E22" s="129">
        <f t="shared" si="1"/>
        <v>2487802776.6545</v>
      </c>
      <c r="F22" s="129">
        <f t="shared" si="1"/>
        <v>2574564088.4840002</v>
      </c>
      <c r="G22" s="129">
        <f t="shared" si="1"/>
        <v>2079485001.8400002</v>
      </c>
      <c r="H22" s="129">
        <f t="shared" si="1"/>
        <v>1521721585.5636001</v>
      </c>
      <c r="I22" s="129">
        <f t="shared" si="1"/>
        <v>2009480379.8284001</v>
      </c>
      <c r="J22" s="129">
        <f t="shared" si="1"/>
        <v>1569163187.1677999</v>
      </c>
      <c r="K22" s="129">
        <f t="shared" si="1"/>
        <v>2923409311.7278004</v>
      </c>
      <c r="L22" s="129">
        <v>2669541609.5240211</v>
      </c>
      <c r="M22" s="129">
        <v>1526546462.8484001</v>
      </c>
      <c r="N22" s="129">
        <f t="shared" si="1"/>
        <v>1547359991.0135</v>
      </c>
    </row>
    <row r="23" spans="2:14" x14ac:dyDescent="0.25">
      <c r="J23" s="90">
        <f>SUM(J18:J20)</f>
        <v>1229270125.1406</v>
      </c>
      <c r="K23" s="90">
        <f t="shared" ref="K23:N23" si="2">SUM(K18:K20)</f>
        <v>2538290906.8678002</v>
      </c>
      <c r="L23" s="90">
        <f t="shared" si="2"/>
        <v>856857511.65974998</v>
      </c>
      <c r="M23" s="90">
        <f t="shared" si="2"/>
        <v>1218536510.1378</v>
      </c>
      <c r="N23" s="90">
        <f t="shared" si="2"/>
        <v>1306895452.0135</v>
      </c>
    </row>
    <row r="24" spans="2:14" x14ac:dyDescent="0.25">
      <c r="M24" s="90" t="s">
        <v>7375</v>
      </c>
      <c r="N24" s="90">
        <f>AVERAGE(J23:N23)</f>
        <v>1429970101.1638901</v>
      </c>
    </row>
    <row r="25" spans="2:14" x14ac:dyDescent="0.25">
      <c r="M25" s="90" t="s">
        <v>7376</v>
      </c>
      <c r="N25" s="463">
        <f>(N23-N24)/N24</f>
        <v>-8.6067987750384753E-2</v>
      </c>
    </row>
    <row r="26" spans="2:14" x14ac:dyDescent="0.25">
      <c r="B26" s="81" t="s">
        <v>7377</v>
      </c>
      <c r="M26" s="90"/>
      <c r="N26" s="90"/>
    </row>
    <row r="27" spans="2:14" x14ac:dyDescent="0.25">
      <c r="B27" s="82"/>
      <c r="C27" s="83" t="s">
        <v>7155</v>
      </c>
      <c r="D27" s="83" t="s">
        <v>7156</v>
      </c>
      <c r="E27" s="83" t="s">
        <v>7157</v>
      </c>
      <c r="F27" s="83" t="s">
        <v>7158</v>
      </c>
      <c r="G27" s="83" t="s">
        <v>7159</v>
      </c>
      <c r="H27" s="83" t="s">
        <v>7160</v>
      </c>
      <c r="I27" s="83" t="s">
        <v>7161</v>
      </c>
      <c r="J27" s="83" t="s">
        <v>7162</v>
      </c>
      <c r="K27" s="83" t="s">
        <v>7163</v>
      </c>
      <c r="L27" s="83" t="s">
        <v>7164</v>
      </c>
      <c r="M27" s="83" t="s">
        <v>7165</v>
      </c>
      <c r="N27" s="623">
        <v>2021</v>
      </c>
    </row>
    <row r="28" spans="2:14" x14ac:dyDescent="0.25">
      <c r="B28" s="84" t="s">
        <v>7167</v>
      </c>
      <c r="C28" s="39">
        <v>4247651.8528000005</v>
      </c>
      <c r="D28" s="39">
        <v>146772753.40630001</v>
      </c>
      <c r="E28" s="39">
        <v>28233579</v>
      </c>
      <c r="F28" s="39">
        <v>140281250</v>
      </c>
      <c r="G28" s="39">
        <v>41479999.999899998</v>
      </c>
      <c r="H28" s="39">
        <v>54638785.138300002</v>
      </c>
      <c r="I28" s="39">
        <v>18499999.999899998</v>
      </c>
      <c r="J28" s="39">
        <v>150179999.99990001</v>
      </c>
      <c r="K28" s="39">
        <v>8135000</v>
      </c>
      <c r="L28" s="39">
        <v>0</v>
      </c>
      <c r="M28" s="39">
        <v>14550000</v>
      </c>
      <c r="N28" s="39">
        <f>'Summary - YTD'!N10</f>
        <v>14250000.0001</v>
      </c>
    </row>
    <row r="29" spans="2:14" x14ac:dyDescent="0.25">
      <c r="B29" s="84" t="s">
        <v>7169</v>
      </c>
      <c r="C29" s="39">
        <v>282400000</v>
      </c>
      <c r="D29" s="39">
        <v>112100000</v>
      </c>
      <c r="E29" s="39"/>
      <c r="F29" s="39">
        <v>16800000</v>
      </c>
      <c r="G29" s="39">
        <v>67009999.999799997</v>
      </c>
      <c r="H29" s="39">
        <v>3400000</v>
      </c>
      <c r="I29" s="39"/>
      <c r="J29" s="39">
        <v>32150000.000100002</v>
      </c>
      <c r="K29" s="39">
        <v>44770479.463500001</v>
      </c>
      <c r="L29" s="39">
        <v>0</v>
      </c>
      <c r="M29" s="39">
        <v>0</v>
      </c>
      <c r="N29" s="39">
        <f>'Summary - YTD'!N50</f>
        <v>9800000</v>
      </c>
    </row>
    <row r="30" spans="2:14" x14ac:dyDescent="0.25">
      <c r="B30" s="84" t="s">
        <v>7170</v>
      </c>
      <c r="C30" s="39">
        <v>25730000</v>
      </c>
      <c r="D30" s="39">
        <v>258070000</v>
      </c>
      <c r="E30" s="39">
        <v>64840000</v>
      </c>
      <c r="F30" s="39">
        <v>104800000</v>
      </c>
      <c r="G30" s="39">
        <v>63150000</v>
      </c>
      <c r="H30" s="39">
        <v>23450000</v>
      </c>
      <c r="I30" s="39">
        <v>4999999.9999000002</v>
      </c>
      <c r="J30" s="39">
        <v>8695466</v>
      </c>
      <c r="K30" s="39">
        <v>434880199.99979997</v>
      </c>
      <c r="L30" s="39">
        <v>19962256</v>
      </c>
      <c r="M30" s="39">
        <v>41850000</v>
      </c>
      <c r="N30" s="39">
        <f>'Summary - YTD'!N90</f>
        <v>5000000</v>
      </c>
    </row>
    <row r="31" spans="2:14" x14ac:dyDescent="0.25">
      <c r="B31" s="84" t="s">
        <v>7171</v>
      </c>
      <c r="C31" s="39">
        <v>277250000</v>
      </c>
      <c r="D31" s="39">
        <v>538876173</v>
      </c>
      <c r="E31" s="39">
        <v>144700000</v>
      </c>
      <c r="F31" s="39">
        <v>132666666.66670001</v>
      </c>
      <c r="G31" s="39">
        <v>128404442.79279999</v>
      </c>
      <c r="H31" s="39">
        <v>8148689.2023999998</v>
      </c>
      <c r="I31" s="39"/>
      <c r="J31" s="39">
        <v>48809800.000200003</v>
      </c>
      <c r="K31" s="39">
        <v>5400000</v>
      </c>
      <c r="L31" s="39">
        <v>635954256</v>
      </c>
      <c r="M31" s="39">
        <v>160525167.00010002</v>
      </c>
      <c r="N31" s="39">
        <f>'Summary - YTD'!N130</f>
        <v>0</v>
      </c>
    </row>
    <row r="32" spans="2:14" x14ac:dyDescent="0.25">
      <c r="B32" s="117" t="s">
        <v>10</v>
      </c>
      <c r="C32" s="129">
        <f t="shared" ref="C32:N32" si="3">SUM(C28:C31)</f>
        <v>589627651.85280001</v>
      </c>
      <c r="D32" s="129">
        <f t="shared" si="3"/>
        <v>1055818926.4063001</v>
      </c>
      <c r="E32" s="129">
        <f t="shared" si="3"/>
        <v>237773579</v>
      </c>
      <c r="F32" s="129">
        <f t="shared" si="3"/>
        <v>394547916.66670001</v>
      </c>
      <c r="G32" s="129">
        <f t="shared" si="3"/>
        <v>300044442.79250002</v>
      </c>
      <c r="H32" s="129">
        <f t="shared" si="3"/>
        <v>89637474.340700001</v>
      </c>
      <c r="I32" s="129">
        <f t="shared" si="3"/>
        <v>23499999.999799997</v>
      </c>
      <c r="J32" s="129">
        <f t="shared" si="3"/>
        <v>239835266.0002</v>
      </c>
      <c r="K32" s="129">
        <f t="shared" si="3"/>
        <v>493185679.46329999</v>
      </c>
      <c r="L32" s="129">
        <v>655916512</v>
      </c>
      <c r="M32" s="129">
        <v>216925167.00010002</v>
      </c>
      <c r="N32" s="129">
        <f t="shared" si="3"/>
        <v>29050000.000100002</v>
      </c>
    </row>
    <row r="33" spans="2:14" x14ac:dyDescent="0.25">
      <c r="B33" s="8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</row>
    <row r="34" spans="2:14" x14ac:dyDescent="0.25">
      <c r="M34" s="90"/>
      <c r="N34" s="193"/>
    </row>
    <row r="35" spans="2:14" x14ac:dyDescent="0.25">
      <c r="M35" s="90"/>
      <c r="N35" s="90"/>
    </row>
    <row r="36" spans="2:14" x14ac:dyDescent="0.25">
      <c r="B36" s="81" t="s">
        <v>7378</v>
      </c>
      <c r="M36" s="90"/>
      <c r="N36" s="90"/>
    </row>
    <row r="37" spans="2:14" x14ac:dyDescent="0.25">
      <c r="B37" s="82"/>
      <c r="C37" s="83" t="s">
        <v>7155</v>
      </c>
      <c r="D37" s="83" t="s">
        <v>7156</v>
      </c>
      <c r="E37" s="83" t="s">
        <v>7157</v>
      </c>
      <c r="F37" s="83" t="s">
        <v>7158</v>
      </c>
      <c r="G37" s="83" t="s">
        <v>7159</v>
      </c>
      <c r="H37" s="83" t="s">
        <v>7160</v>
      </c>
      <c r="I37" s="83" t="s">
        <v>7161</v>
      </c>
      <c r="J37" s="83" t="s">
        <v>7162</v>
      </c>
      <c r="K37" s="83" t="s">
        <v>7163</v>
      </c>
      <c r="L37" s="83" t="s">
        <v>7164</v>
      </c>
      <c r="M37" s="83" t="s">
        <v>7165</v>
      </c>
      <c r="N37" s="623">
        <v>2021</v>
      </c>
    </row>
    <row r="38" spans="2:14" x14ac:dyDescent="0.25">
      <c r="B38" s="84" t="s">
        <v>7167</v>
      </c>
      <c r="C38" s="39">
        <v>5500000</v>
      </c>
      <c r="D38" s="39">
        <v>28190000</v>
      </c>
      <c r="E38" s="39"/>
      <c r="F38" s="39">
        <v>86816724.666700006</v>
      </c>
      <c r="G38" s="39">
        <v>68257800.000100002</v>
      </c>
      <c r="H38" s="39">
        <v>148500000</v>
      </c>
      <c r="I38" s="39">
        <v>96388303.345699996</v>
      </c>
      <c r="J38" s="39">
        <v>79930499.999899998</v>
      </c>
      <c r="K38" s="39">
        <v>51300000</v>
      </c>
      <c r="L38" s="39">
        <v>85367800</v>
      </c>
      <c r="M38" s="39">
        <v>473647718.63120002</v>
      </c>
      <c r="N38" s="39">
        <f>'Summary - YTD'!P10</f>
        <v>66325000</v>
      </c>
    </row>
    <row r="39" spans="2:14" x14ac:dyDescent="0.25">
      <c r="B39" s="84" t="s">
        <v>7169</v>
      </c>
      <c r="C39" s="39">
        <v>80243338.666700006</v>
      </c>
      <c r="D39" s="39">
        <v>43400000</v>
      </c>
      <c r="E39" s="39">
        <v>47450000</v>
      </c>
      <c r="F39" s="39">
        <v>61399600</v>
      </c>
      <c r="G39" s="39">
        <v>80259999.999899998</v>
      </c>
      <c r="H39" s="39">
        <v>61291999.999899998</v>
      </c>
      <c r="I39" s="39">
        <v>225928699.99989998</v>
      </c>
      <c r="J39" s="39">
        <v>55474999.710100003</v>
      </c>
      <c r="K39" s="39">
        <v>34668253.657900006</v>
      </c>
      <c r="L39" s="39">
        <v>97108003</v>
      </c>
      <c r="M39" s="39">
        <v>22450000</v>
      </c>
      <c r="N39" s="39">
        <f>'Summary - YTD'!P50</f>
        <v>49960000</v>
      </c>
    </row>
    <row r="40" spans="2:14" x14ac:dyDescent="0.25">
      <c r="B40" s="84" t="s">
        <v>7170</v>
      </c>
      <c r="C40" s="39"/>
      <c r="D40" s="39">
        <v>5300000</v>
      </c>
      <c r="E40" s="39">
        <v>72293274</v>
      </c>
      <c r="F40" s="39">
        <v>83630000</v>
      </c>
      <c r="G40" s="39">
        <v>47936000</v>
      </c>
      <c r="H40" s="39">
        <v>81707455</v>
      </c>
      <c r="I40" s="39">
        <v>67285089</v>
      </c>
      <c r="J40" s="39">
        <v>31434617.5</v>
      </c>
      <c r="K40" s="39">
        <v>87831326.639300004</v>
      </c>
      <c r="L40" s="39">
        <v>48295500.000100002</v>
      </c>
      <c r="M40" s="39">
        <v>34610000</v>
      </c>
      <c r="N40" s="39">
        <f>'Summary - YTD'!P90</f>
        <v>387763000</v>
      </c>
    </row>
    <row r="41" spans="2:14" x14ac:dyDescent="0.25">
      <c r="B41" s="84" t="s">
        <v>7171</v>
      </c>
      <c r="C41" s="39">
        <v>43646350.999799997</v>
      </c>
      <c r="D41" s="39">
        <v>78874000</v>
      </c>
      <c r="E41" s="39">
        <v>6642000</v>
      </c>
      <c r="F41" s="39">
        <v>73645000</v>
      </c>
      <c r="G41" s="39">
        <v>33275216</v>
      </c>
      <c r="H41" s="39">
        <v>46104656.500100002</v>
      </c>
      <c r="I41" s="39">
        <v>293080601.35580003</v>
      </c>
      <c r="J41" s="39">
        <v>121013966.73409998</v>
      </c>
      <c r="K41" s="39">
        <v>222665250.00010002</v>
      </c>
      <c r="L41" s="39">
        <v>153185000</v>
      </c>
      <c r="M41" s="39">
        <v>0</v>
      </c>
      <c r="N41" s="39">
        <f>'Summary - YTD'!P130</f>
        <v>29315000</v>
      </c>
    </row>
    <row r="42" spans="2:14" x14ac:dyDescent="0.25">
      <c r="B42" s="117" t="s">
        <v>10</v>
      </c>
      <c r="C42" s="129">
        <f t="shared" ref="C42:N42" si="4">SUM(C38:C41)</f>
        <v>129389689.6665</v>
      </c>
      <c r="D42" s="129">
        <f t="shared" si="4"/>
        <v>155764000</v>
      </c>
      <c r="E42" s="129">
        <f t="shared" si="4"/>
        <v>126385274</v>
      </c>
      <c r="F42" s="129">
        <f t="shared" si="4"/>
        <v>305491324.66670001</v>
      </c>
      <c r="G42" s="129">
        <f t="shared" si="4"/>
        <v>229729016</v>
      </c>
      <c r="H42" s="129">
        <f t="shared" si="4"/>
        <v>337604111.5</v>
      </c>
      <c r="I42" s="129">
        <f t="shared" si="4"/>
        <v>682682693.70140004</v>
      </c>
      <c r="J42" s="129">
        <f t="shared" si="4"/>
        <v>287854083.94410002</v>
      </c>
      <c r="K42" s="129">
        <f t="shared" si="4"/>
        <v>396464830.29730004</v>
      </c>
      <c r="L42" s="129">
        <v>383956303.00010002</v>
      </c>
      <c r="M42" s="129">
        <v>530707718.63120002</v>
      </c>
      <c r="N42" s="129">
        <f t="shared" si="4"/>
        <v>533363000</v>
      </c>
    </row>
    <row r="43" spans="2:14" x14ac:dyDescent="0.25">
      <c r="M43" s="90"/>
      <c r="N43" s="90"/>
    </row>
    <row r="44" spans="2:14" x14ac:dyDescent="0.25">
      <c r="M44" s="90"/>
      <c r="N44" s="90"/>
    </row>
    <row r="45" spans="2:14" x14ac:dyDescent="0.25">
      <c r="M45" s="90"/>
      <c r="N45" s="90"/>
    </row>
    <row r="46" spans="2:14" x14ac:dyDescent="0.25">
      <c r="B46" s="81" t="s">
        <v>7379</v>
      </c>
      <c r="M46" s="90"/>
      <c r="N46" s="90"/>
    </row>
    <row r="47" spans="2:14" x14ac:dyDescent="0.25">
      <c r="B47" s="82"/>
      <c r="C47" s="83" t="s">
        <v>7155</v>
      </c>
      <c r="D47" s="83" t="s">
        <v>7156</v>
      </c>
      <c r="E47" s="83" t="s">
        <v>7157</v>
      </c>
      <c r="F47" s="83" t="s">
        <v>7158</v>
      </c>
      <c r="G47" s="83" t="s">
        <v>7159</v>
      </c>
      <c r="H47" s="83" t="s">
        <v>7160</v>
      </c>
      <c r="I47" s="83" t="s">
        <v>7161</v>
      </c>
      <c r="J47" s="83" t="s">
        <v>7162</v>
      </c>
      <c r="K47" s="83" t="s">
        <v>7163</v>
      </c>
      <c r="L47" s="83" t="s">
        <v>7164</v>
      </c>
      <c r="M47" s="83" t="s">
        <v>7165</v>
      </c>
      <c r="N47" s="623">
        <v>2021</v>
      </c>
    </row>
    <row r="48" spans="2:14" x14ac:dyDescent="0.25">
      <c r="B48" s="84" t="s">
        <v>7167</v>
      </c>
      <c r="C48" s="39">
        <v>84203155.067300007</v>
      </c>
      <c r="D48" s="39">
        <v>93051500</v>
      </c>
      <c r="E48" s="39">
        <v>623539758.82440007</v>
      </c>
      <c r="F48" s="39">
        <v>219050000</v>
      </c>
      <c r="G48" s="39">
        <v>26935000</v>
      </c>
      <c r="H48" s="39">
        <v>41980000</v>
      </c>
      <c r="I48" s="39">
        <v>27100000</v>
      </c>
      <c r="J48" s="39">
        <v>60050000</v>
      </c>
      <c r="K48" s="39">
        <v>77193730</v>
      </c>
      <c r="L48" s="39">
        <v>64521570.000100002</v>
      </c>
      <c r="M48" s="39">
        <v>91008100</v>
      </c>
      <c r="N48" s="39">
        <f>'Summary - YTD'!Q10</f>
        <v>0</v>
      </c>
    </row>
    <row r="49" spans="2:14" x14ac:dyDescent="0.25">
      <c r="B49" s="84" t="s">
        <v>7169</v>
      </c>
      <c r="C49" s="39">
        <v>33150000</v>
      </c>
      <c r="D49" s="39">
        <v>134420348</v>
      </c>
      <c r="E49" s="39">
        <v>121283242.4322</v>
      </c>
      <c r="F49" s="39">
        <v>344133030.2331</v>
      </c>
      <c r="G49" s="39">
        <v>116371421.8988</v>
      </c>
      <c r="H49" s="39">
        <v>11075000</v>
      </c>
      <c r="I49" s="39">
        <v>169957083.67830002</v>
      </c>
      <c r="J49" s="39">
        <v>119374623.5704</v>
      </c>
      <c r="K49" s="39">
        <v>383734963.23580003</v>
      </c>
      <c r="L49" s="39">
        <v>14250000</v>
      </c>
      <c r="M49" s="39">
        <v>5775000</v>
      </c>
      <c r="N49" s="39">
        <f>'Summary - YTD'!Q50</f>
        <v>7200000</v>
      </c>
    </row>
    <row r="50" spans="2:14" x14ac:dyDescent="0.25">
      <c r="B50" s="84" t="s">
        <v>7170</v>
      </c>
      <c r="C50" s="39">
        <v>106300000</v>
      </c>
      <c r="D50" s="39">
        <v>148400000</v>
      </c>
      <c r="E50" s="39">
        <v>142471190.81440002</v>
      </c>
      <c r="F50" s="39">
        <v>29600000</v>
      </c>
      <c r="G50" s="39">
        <v>295248637.49590003</v>
      </c>
      <c r="H50" s="39"/>
      <c r="I50" s="39">
        <v>360133346.64129996</v>
      </c>
      <c r="J50" s="39">
        <v>150449999.99989998</v>
      </c>
      <c r="K50" s="39">
        <v>138804999.9998</v>
      </c>
      <c r="L50" s="39">
        <v>123534999.99994999</v>
      </c>
      <c r="M50" s="39">
        <v>0</v>
      </c>
      <c r="N50" s="39">
        <f>'Summary - YTD'!Q90</f>
        <v>28750000</v>
      </c>
    </row>
    <row r="51" spans="2:14" x14ac:dyDescent="0.25">
      <c r="B51" s="84" t="s">
        <v>7171</v>
      </c>
      <c r="C51" s="39">
        <v>105150000</v>
      </c>
      <c r="D51" s="39">
        <v>13600119</v>
      </c>
      <c r="E51" s="39">
        <v>179430000</v>
      </c>
      <c r="F51" s="39">
        <v>252906961.65180001</v>
      </c>
      <c r="G51" s="39">
        <v>169003835.7807</v>
      </c>
      <c r="H51" s="39">
        <v>162991767.55070001</v>
      </c>
      <c r="I51" s="39">
        <v>106957486.7498</v>
      </c>
      <c r="J51" s="39">
        <v>57320000</v>
      </c>
      <c r="K51" s="39">
        <v>70650000</v>
      </c>
      <c r="L51" s="39">
        <v>221712639.70097101</v>
      </c>
      <c r="M51" s="39">
        <v>76198776.710500002</v>
      </c>
      <c r="N51" s="39">
        <f>'Summary - YTD'!Q130</f>
        <v>16150000</v>
      </c>
    </row>
    <row r="52" spans="2:14" x14ac:dyDescent="0.25">
      <c r="B52" s="117" t="s">
        <v>10</v>
      </c>
      <c r="C52" s="129">
        <f t="shared" ref="C52:N52" si="5">SUM(C48:C51)</f>
        <v>328803155.06730002</v>
      </c>
      <c r="D52" s="129">
        <f t="shared" si="5"/>
        <v>389471967</v>
      </c>
      <c r="E52" s="129">
        <f t="shared" si="5"/>
        <v>1066724192.0710001</v>
      </c>
      <c r="F52" s="129">
        <f t="shared" si="5"/>
        <v>845689991.88489997</v>
      </c>
      <c r="G52" s="129">
        <f t="shared" si="5"/>
        <v>607558895.17540002</v>
      </c>
      <c r="H52" s="129">
        <f t="shared" si="5"/>
        <v>216046767.55070001</v>
      </c>
      <c r="I52" s="129">
        <f t="shared" si="5"/>
        <v>664147917.06939995</v>
      </c>
      <c r="J52" s="129">
        <f t="shared" si="5"/>
        <v>387194623.57029998</v>
      </c>
      <c r="K52" s="129">
        <f t="shared" si="5"/>
        <v>670383693.23559999</v>
      </c>
      <c r="L52" s="129">
        <v>424019209.70102102</v>
      </c>
      <c r="M52" s="129">
        <v>172981876.7105</v>
      </c>
      <c r="N52" s="129">
        <f t="shared" si="5"/>
        <v>52100000</v>
      </c>
    </row>
    <row r="53" spans="2:14" x14ac:dyDescent="0.25">
      <c r="B53" s="8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</row>
    <row r="54" spans="2:14" x14ac:dyDescent="0.25">
      <c r="M54" s="90"/>
      <c r="N54" s="90"/>
    </row>
    <row r="55" spans="2:14" x14ac:dyDescent="0.25">
      <c r="M55" s="90"/>
      <c r="N55" s="90"/>
    </row>
    <row r="56" spans="2:14" x14ac:dyDescent="0.25">
      <c r="B56" s="81" t="s">
        <v>7380</v>
      </c>
      <c r="M56" s="90"/>
      <c r="N56" s="90"/>
    </row>
    <row r="57" spans="2:14" x14ac:dyDescent="0.25">
      <c r="B57" s="82"/>
      <c r="C57" s="83" t="s">
        <v>7155</v>
      </c>
      <c r="D57" s="83" t="s">
        <v>7156</v>
      </c>
      <c r="E57" s="83" t="s">
        <v>7157</v>
      </c>
      <c r="F57" s="83" t="s">
        <v>7158</v>
      </c>
      <c r="G57" s="83" t="s">
        <v>7159</v>
      </c>
      <c r="H57" s="83" t="s">
        <v>7160</v>
      </c>
      <c r="I57" s="83" t="s">
        <v>7161</v>
      </c>
      <c r="J57" s="83" t="s">
        <v>7162</v>
      </c>
      <c r="K57" s="83" t="s">
        <v>7163</v>
      </c>
      <c r="L57" s="83" t="s">
        <v>7164</v>
      </c>
      <c r="M57" s="83" t="s">
        <v>7165</v>
      </c>
      <c r="N57" s="623">
        <v>2021</v>
      </c>
    </row>
    <row r="58" spans="2:14" x14ac:dyDescent="0.25">
      <c r="B58" s="84" t="s">
        <v>7167</v>
      </c>
      <c r="C58" s="39">
        <v>89708732.726400003</v>
      </c>
      <c r="D58" s="39">
        <v>38851737.327399999</v>
      </c>
      <c r="E58" s="39">
        <v>90994744.19129999</v>
      </c>
      <c r="F58" s="39">
        <v>148360000</v>
      </c>
      <c r="G58" s="39">
        <v>96342470.901600003</v>
      </c>
      <c r="H58" s="39">
        <v>286571426.17999995</v>
      </c>
      <c r="I58" s="39">
        <v>100166600</v>
      </c>
      <c r="J58" s="39">
        <v>65449999.990099996</v>
      </c>
      <c r="K58" s="39">
        <v>50704999.999899998</v>
      </c>
      <c r="L58" s="39">
        <v>109632001.6595</v>
      </c>
      <c r="M58" s="39">
        <v>71600371.247299999</v>
      </c>
      <c r="N58" s="39">
        <f>'Summary - YTD'!O10</f>
        <v>241195774.71340001</v>
      </c>
    </row>
    <row r="59" spans="2:14" x14ac:dyDescent="0.25">
      <c r="B59" s="84" t="s">
        <v>7169</v>
      </c>
      <c r="C59" s="39">
        <v>158108352.43129998</v>
      </c>
      <c r="D59" s="39">
        <v>114908475</v>
      </c>
      <c r="E59" s="39">
        <v>86008579</v>
      </c>
      <c r="F59" s="39">
        <v>99762100</v>
      </c>
      <c r="G59" s="39">
        <v>53199999.999799997</v>
      </c>
      <c r="H59" s="39">
        <v>64550000</v>
      </c>
      <c r="I59" s="39">
        <v>19983508.798599999</v>
      </c>
      <c r="J59" s="39">
        <v>127505360</v>
      </c>
      <c r="K59" s="39">
        <v>663715939.44700015</v>
      </c>
      <c r="L59" s="39">
        <v>36874000</v>
      </c>
      <c r="M59" s="39">
        <v>65324334.259099998</v>
      </c>
      <c r="N59" s="39">
        <f>'Summary - YTD'!O50</f>
        <v>45302499.999899998</v>
      </c>
    </row>
    <row r="60" spans="2:14" x14ac:dyDescent="0.25">
      <c r="B60" s="84" t="s">
        <v>7170</v>
      </c>
      <c r="C60" s="39">
        <v>135300000</v>
      </c>
      <c r="D60" s="39">
        <v>89366868</v>
      </c>
      <c r="E60" s="39">
        <v>156543000</v>
      </c>
      <c r="F60" s="39">
        <v>84164420.167599991</v>
      </c>
      <c r="G60" s="39">
        <v>50215000.000100002</v>
      </c>
      <c r="H60" s="39">
        <v>115408116.2121</v>
      </c>
      <c r="I60" s="39">
        <v>158899999.99989998</v>
      </c>
      <c r="J60" s="39">
        <v>41724999.999899998</v>
      </c>
      <c r="K60" s="39">
        <v>25962510</v>
      </c>
      <c r="L60" s="39">
        <v>52500000.000100002</v>
      </c>
      <c r="M60" s="39">
        <v>60775000</v>
      </c>
      <c r="N60" s="39">
        <f>'Summary - YTD'!O90</f>
        <v>190277500</v>
      </c>
    </row>
    <row r="61" spans="2:14" x14ac:dyDescent="0.25">
      <c r="B61" s="84" t="s">
        <v>7171</v>
      </c>
      <c r="C61" s="39">
        <v>45905000</v>
      </c>
      <c r="D61" s="39">
        <v>305900964.7026</v>
      </c>
      <c r="E61" s="39">
        <v>179626215.51100001</v>
      </c>
      <c r="F61" s="39">
        <v>231583211.41479999</v>
      </c>
      <c r="G61" s="39">
        <v>181505714.36510003</v>
      </c>
      <c r="H61" s="39">
        <v>71216805.000100002</v>
      </c>
      <c r="I61" s="39">
        <v>173461304.11849999</v>
      </c>
      <c r="J61" s="39">
        <v>41462895.292899996</v>
      </c>
      <c r="K61" s="39">
        <v>55737439.859899998</v>
      </c>
      <c r="L61" s="39">
        <v>507254557.16329998</v>
      </c>
      <c r="M61" s="39">
        <v>42715000</v>
      </c>
      <c r="N61" s="39">
        <f>'Summary - YTD'!O130</f>
        <v>138045000</v>
      </c>
    </row>
    <row r="62" spans="2:14" x14ac:dyDescent="0.25">
      <c r="B62" s="117" t="s">
        <v>10</v>
      </c>
      <c r="C62" s="129">
        <f t="shared" ref="C62:N62" si="6">SUM(C58:C61)</f>
        <v>429022085.1577</v>
      </c>
      <c r="D62" s="129">
        <f t="shared" si="6"/>
        <v>549028045.02999997</v>
      </c>
      <c r="E62" s="129">
        <f t="shared" si="6"/>
        <v>513172538.70229995</v>
      </c>
      <c r="F62" s="129">
        <f t="shared" si="6"/>
        <v>563869731.58239996</v>
      </c>
      <c r="G62" s="129">
        <f t="shared" si="6"/>
        <v>381263185.26660001</v>
      </c>
      <c r="H62" s="129">
        <f t="shared" si="6"/>
        <v>537746347.39219999</v>
      </c>
      <c r="I62" s="129">
        <f t="shared" si="6"/>
        <v>452511412.917</v>
      </c>
      <c r="J62" s="129">
        <f t="shared" si="6"/>
        <v>276143255.28289998</v>
      </c>
      <c r="K62" s="129">
        <f t="shared" si="6"/>
        <v>796120889.30680013</v>
      </c>
      <c r="L62" s="129">
        <v>706260558.82290006</v>
      </c>
      <c r="M62" s="129">
        <v>240414705.50639999</v>
      </c>
      <c r="N62" s="129">
        <f t="shared" si="6"/>
        <v>614820774.71329999</v>
      </c>
    </row>
    <row r="63" spans="2:14" x14ac:dyDescent="0.25">
      <c r="M63" s="90"/>
      <c r="N63" s="90"/>
    </row>
    <row r="64" spans="2:14" x14ac:dyDescent="0.25">
      <c r="M64" s="90"/>
      <c r="N64" s="90"/>
    </row>
    <row r="65" spans="2:14" x14ac:dyDescent="0.25">
      <c r="M65" s="90"/>
      <c r="N65" s="90"/>
    </row>
    <row r="66" spans="2:14" x14ac:dyDescent="0.25">
      <c r="B66" s="81" t="s">
        <v>7381</v>
      </c>
      <c r="M66" s="90"/>
      <c r="N66" s="90"/>
    </row>
    <row r="67" spans="2:14" x14ac:dyDescent="0.25">
      <c r="B67" s="82"/>
      <c r="C67" s="83" t="s">
        <v>7155</v>
      </c>
      <c r="D67" s="83" t="s">
        <v>7156</v>
      </c>
      <c r="E67" s="83" t="s">
        <v>7157</v>
      </c>
      <c r="F67" s="83" t="s">
        <v>7158</v>
      </c>
      <c r="G67" s="83" t="s">
        <v>7159</v>
      </c>
      <c r="H67" s="83" t="s">
        <v>7160</v>
      </c>
      <c r="I67" s="83" t="s">
        <v>7161</v>
      </c>
      <c r="J67" s="83" t="s">
        <v>7162</v>
      </c>
      <c r="K67" s="83" t="s">
        <v>7163</v>
      </c>
      <c r="L67" s="83" t="s">
        <v>7164</v>
      </c>
      <c r="M67" s="83" t="s">
        <v>7165</v>
      </c>
      <c r="N67" s="623">
        <v>2021</v>
      </c>
    </row>
    <row r="68" spans="2:14" x14ac:dyDescent="0.25">
      <c r="B68" s="84" t="s">
        <v>7167</v>
      </c>
      <c r="C68" s="39"/>
      <c r="D68" s="39">
        <v>25245483.601</v>
      </c>
      <c r="E68" s="39"/>
      <c r="F68" s="39">
        <v>13000000</v>
      </c>
      <c r="G68" s="39"/>
      <c r="H68" s="39">
        <v>61249999.999899998</v>
      </c>
      <c r="I68" s="39"/>
      <c r="J68" s="39">
        <v>120779598.8373</v>
      </c>
      <c r="K68" s="39"/>
      <c r="L68" s="39">
        <v>5000000.0000999998</v>
      </c>
      <c r="M68" s="39">
        <v>78432936</v>
      </c>
      <c r="N68" s="39">
        <f>'Summary - YTD'!R10</f>
        <v>5075000</v>
      </c>
    </row>
    <row r="69" spans="2:14" x14ac:dyDescent="0.25">
      <c r="B69" s="84" t="s">
        <v>7169</v>
      </c>
      <c r="C69" s="39"/>
      <c r="D69" s="39">
        <v>187315906.42109999</v>
      </c>
      <c r="E69" s="39">
        <v>11597983.881200001</v>
      </c>
      <c r="F69" s="39">
        <v>42150000</v>
      </c>
      <c r="G69" s="39"/>
      <c r="H69" s="39"/>
      <c r="I69" s="39">
        <v>17200000</v>
      </c>
      <c r="J69" s="39"/>
      <c r="K69" s="39">
        <v>36000000</v>
      </c>
      <c r="L69" s="39">
        <v>0</v>
      </c>
      <c r="M69" s="39">
        <v>0</v>
      </c>
      <c r="N69" s="39">
        <f>'Summary - YTD'!R50</f>
        <v>9000000</v>
      </c>
    </row>
    <row r="70" spans="2:14" x14ac:dyDescent="0.25">
      <c r="B70" s="84" t="s">
        <v>7170</v>
      </c>
      <c r="C70" s="39">
        <v>47800000</v>
      </c>
      <c r="D70" s="39"/>
      <c r="E70" s="39">
        <v>78727000</v>
      </c>
      <c r="F70" s="39">
        <v>129847395.83320001</v>
      </c>
      <c r="G70" s="39">
        <v>18899999.499899998</v>
      </c>
      <c r="H70" s="39"/>
      <c r="I70" s="39">
        <v>114410038.73809999</v>
      </c>
      <c r="J70" s="39">
        <v>74599987.533199996</v>
      </c>
      <c r="K70" s="39"/>
      <c r="L70" s="39">
        <v>19360420</v>
      </c>
      <c r="M70" s="39">
        <v>0</v>
      </c>
      <c r="N70" s="39">
        <f>'Summary - YTD'!R90</f>
        <v>0</v>
      </c>
    </row>
    <row r="71" spans="2:14" x14ac:dyDescent="0.25">
      <c r="B71" s="84" t="s">
        <v>7171</v>
      </c>
      <c r="C71" s="39"/>
      <c r="D71" s="39"/>
      <c r="E71" s="39">
        <v>32163000</v>
      </c>
      <c r="F71" s="39">
        <v>5200000</v>
      </c>
      <c r="G71" s="39">
        <v>55425000</v>
      </c>
      <c r="H71" s="39">
        <v>22957048.480599999</v>
      </c>
      <c r="I71" s="39">
        <v>4742497.4112</v>
      </c>
      <c r="J71" s="39">
        <v>38499999.999899998</v>
      </c>
      <c r="K71" s="39"/>
      <c r="L71" s="39">
        <v>41950000</v>
      </c>
      <c r="M71" s="39">
        <v>0</v>
      </c>
      <c r="N71" s="39">
        <f>'Summary - YTD'!R130</f>
        <v>0</v>
      </c>
    </row>
    <row r="72" spans="2:14" x14ac:dyDescent="0.25">
      <c r="B72" s="117" t="s">
        <v>10</v>
      </c>
      <c r="C72" s="129">
        <f t="shared" ref="C72:N72" si="7">SUM(C68:C71)</f>
        <v>47800000</v>
      </c>
      <c r="D72" s="129">
        <f t="shared" si="7"/>
        <v>212561390.0221</v>
      </c>
      <c r="E72" s="129">
        <f t="shared" si="7"/>
        <v>122487983.8812</v>
      </c>
      <c r="F72" s="129">
        <f t="shared" si="7"/>
        <v>190197395.83320001</v>
      </c>
      <c r="G72" s="129">
        <f t="shared" si="7"/>
        <v>74324999.499899998</v>
      </c>
      <c r="H72" s="129">
        <f t="shared" si="7"/>
        <v>84207048.480499998</v>
      </c>
      <c r="I72" s="129">
        <f t="shared" si="7"/>
        <v>136352536.14929998</v>
      </c>
      <c r="J72" s="129">
        <f t="shared" si="7"/>
        <v>233879586.37040001</v>
      </c>
      <c r="K72" s="129">
        <f t="shared" si="7"/>
        <v>36000000</v>
      </c>
      <c r="L72" s="129">
        <v>66310420.000100002</v>
      </c>
      <c r="M72" s="129">
        <v>78432936</v>
      </c>
      <c r="N72" s="129">
        <f t="shared" si="7"/>
        <v>14075000</v>
      </c>
    </row>
    <row r="73" spans="2:14" x14ac:dyDescent="0.25">
      <c r="M73" s="90"/>
      <c r="N73" s="90"/>
    </row>
    <row r="74" spans="2:14" x14ac:dyDescent="0.25">
      <c r="M74" s="90"/>
      <c r="N74" s="90"/>
    </row>
    <row r="75" spans="2:14" x14ac:dyDescent="0.25">
      <c r="M75" s="90"/>
      <c r="N75" s="90"/>
    </row>
    <row r="76" spans="2:14" x14ac:dyDescent="0.25">
      <c r="B76" s="81" t="s">
        <v>7382</v>
      </c>
      <c r="M76" s="90"/>
      <c r="N76" s="90"/>
    </row>
    <row r="77" spans="2:14" x14ac:dyDescent="0.25">
      <c r="B77" s="82"/>
      <c r="C77" s="83" t="s">
        <v>7155</v>
      </c>
      <c r="D77" s="83" t="s">
        <v>7156</v>
      </c>
      <c r="E77" s="83" t="s">
        <v>7157</v>
      </c>
      <c r="F77" s="83" t="s">
        <v>7158</v>
      </c>
      <c r="G77" s="83" t="s">
        <v>7159</v>
      </c>
      <c r="H77" s="83" t="s">
        <v>7160</v>
      </c>
      <c r="I77" s="83" t="s">
        <v>7161</v>
      </c>
      <c r="J77" s="83" t="s">
        <v>7162</v>
      </c>
      <c r="K77" s="83" t="s">
        <v>7163</v>
      </c>
      <c r="L77" s="83" t="s">
        <v>7164</v>
      </c>
      <c r="M77" s="83" t="s">
        <v>7165</v>
      </c>
      <c r="N77" s="623">
        <v>2021</v>
      </c>
    </row>
    <row r="78" spans="2:14" x14ac:dyDescent="0.25">
      <c r="B78" s="84" t="s">
        <v>7167</v>
      </c>
      <c r="C78" s="39"/>
      <c r="D78" s="39"/>
      <c r="E78" s="39"/>
      <c r="F78" s="39"/>
      <c r="G78" s="39"/>
      <c r="H78" s="39"/>
      <c r="I78" s="39"/>
      <c r="J78" s="39"/>
      <c r="K78" s="39"/>
      <c r="L78" s="39">
        <v>14138580</v>
      </c>
      <c r="M78" s="39">
        <v>133475000</v>
      </c>
      <c r="N78" s="39">
        <f>'Summary - YTD'!T10</f>
        <v>60000000</v>
      </c>
    </row>
    <row r="79" spans="2:14" x14ac:dyDescent="0.25">
      <c r="B79" s="84" t="s">
        <v>7169</v>
      </c>
      <c r="C79" s="39"/>
      <c r="D79" s="39"/>
      <c r="E79" s="39"/>
      <c r="F79" s="39"/>
      <c r="G79" s="39">
        <v>78223263</v>
      </c>
      <c r="H79" s="39"/>
      <c r="I79" s="39"/>
      <c r="J79" s="39"/>
      <c r="K79" s="39">
        <v>304907000</v>
      </c>
      <c r="L79" s="39">
        <v>11850000</v>
      </c>
      <c r="M79" s="39">
        <v>18870000</v>
      </c>
      <c r="N79" s="39">
        <f>'Summary - YTD'!T50</f>
        <v>36570000</v>
      </c>
    </row>
    <row r="80" spans="2:14" x14ac:dyDescent="0.25">
      <c r="B80" s="84" t="s">
        <v>7170</v>
      </c>
      <c r="C80" s="39"/>
      <c r="D80" s="39"/>
      <c r="E80" s="39"/>
      <c r="F80" s="39"/>
      <c r="G80" s="39">
        <v>68660090.105599999</v>
      </c>
      <c r="H80" s="39"/>
      <c r="I80" s="39"/>
      <c r="J80" s="39"/>
      <c r="K80" s="39"/>
      <c r="L80" s="39">
        <v>15600000</v>
      </c>
      <c r="M80" s="39">
        <v>41624999.999899998</v>
      </c>
      <c r="N80" s="39">
        <f>'Summary - YTD'!T90</f>
        <v>7410977.2999999998</v>
      </c>
    </row>
    <row r="81" spans="2:14" x14ac:dyDescent="0.25">
      <c r="B81" s="84" t="s">
        <v>7171</v>
      </c>
      <c r="C81" s="39"/>
      <c r="D81" s="39"/>
      <c r="E81" s="39"/>
      <c r="F81" s="39"/>
      <c r="G81" s="39"/>
      <c r="H81" s="39"/>
      <c r="I81" s="39"/>
      <c r="J81" s="39"/>
      <c r="K81" s="39"/>
      <c r="L81" s="39">
        <v>170100445</v>
      </c>
      <c r="M81" s="39">
        <v>22971009</v>
      </c>
      <c r="N81" s="39">
        <f>'Summary - YTD'!T130</f>
        <v>28579539</v>
      </c>
    </row>
    <row r="82" spans="2:14" x14ac:dyDescent="0.25">
      <c r="B82" s="117" t="s">
        <v>10</v>
      </c>
      <c r="C82" s="129">
        <f t="shared" ref="C82:N82" si="8">SUM(C78:C81)</f>
        <v>0</v>
      </c>
      <c r="D82" s="129">
        <f t="shared" si="8"/>
        <v>0</v>
      </c>
      <c r="E82" s="129">
        <f t="shared" si="8"/>
        <v>0</v>
      </c>
      <c r="F82" s="129">
        <f t="shared" si="8"/>
        <v>0</v>
      </c>
      <c r="G82" s="129">
        <f t="shared" si="8"/>
        <v>146883353.1056</v>
      </c>
      <c r="H82" s="129">
        <f t="shared" si="8"/>
        <v>0</v>
      </c>
      <c r="I82" s="129">
        <f t="shared" si="8"/>
        <v>0</v>
      </c>
      <c r="J82" s="129">
        <f t="shared" si="8"/>
        <v>0</v>
      </c>
      <c r="K82" s="129">
        <f t="shared" si="8"/>
        <v>304907000</v>
      </c>
      <c r="L82" s="129">
        <v>211689025</v>
      </c>
      <c r="M82" s="129">
        <v>216941008.99989998</v>
      </c>
      <c r="N82" s="129">
        <f t="shared" si="8"/>
        <v>132560516.3</v>
      </c>
    </row>
    <row r="83" spans="2:14" x14ac:dyDescent="0.25">
      <c r="M83" s="90"/>
      <c r="N83" s="90"/>
    </row>
    <row r="84" spans="2:14" x14ac:dyDescent="0.25">
      <c r="M84" s="90"/>
      <c r="N84" s="90"/>
    </row>
    <row r="85" spans="2:14" x14ac:dyDescent="0.25">
      <c r="M85" s="90"/>
      <c r="N85" s="90"/>
    </row>
    <row r="86" spans="2:14" x14ac:dyDescent="0.25">
      <c r="B86" s="81" t="s">
        <v>7383</v>
      </c>
      <c r="M86" s="90"/>
      <c r="N86" s="90"/>
    </row>
    <row r="87" spans="2:14" x14ac:dyDescent="0.25">
      <c r="B87" s="82"/>
      <c r="C87" s="83" t="s">
        <v>7155</v>
      </c>
      <c r="D87" s="83" t="s">
        <v>7156</v>
      </c>
      <c r="E87" s="83" t="s">
        <v>7157</v>
      </c>
      <c r="F87" s="83" t="s">
        <v>7158</v>
      </c>
      <c r="G87" s="83" t="s">
        <v>7159</v>
      </c>
      <c r="H87" s="83" t="s">
        <v>7160</v>
      </c>
      <c r="I87" s="83" t="s">
        <v>7161</v>
      </c>
      <c r="J87" s="83" t="s">
        <v>7162</v>
      </c>
      <c r="K87" s="83" t="s">
        <v>7163</v>
      </c>
      <c r="L87" s="83" t="s">
        <v>7164</v>
      </c>
      <c r="M87" s="83" t="s">
        <v>7165</v>
      </c>
      <c r="N87" s="623">
        <v>2021</v>
      </c>
    </row>
    <row r="88" spans="2:14" x14ac:dyDescent="0.25">
      <c r="B88" s="84" t="s">
        <v>7167</v>
      </c>
      <c r="C88" s="39"/>
      <c r="D88" s="39">
        <v>60940035.2064</v>
      </c>
      <c r="E88" s="39">
        <v>106484650</v>
      </c>
      <c r="F88" s="39">
        <v>50852250</v>
      </c>
      <c r="G88" s="39">
        <v>61483000</v>
      </c>
      <c r="H88" s="39">
        <v>168915182.29969999</v>
      </c>
      <c r="I88" s="39">
        <v>23770285</v>
      </c>
      <c r="J88" s="39">
        <v>74031549.999899998</v>
      </c>
      <c r="K88" s="39">
        <v>68462726.913300008</v>
      </c>
      <c r="L88" s="39">
        <v>55245240.999899998</v>
      </c>
      <c r="M88" s="39">
        <v>29596400.000200003</v>
      </c>
      <c r="N88" s="39">
        <f>'Summary - YTD'!S10</f>
        <v>18400000</v>
      </c>
    </row>
    <row r="89" spans="2:14" x14ac:dyDescent="0.25">
      <c r="B89" s="84" t="s">
        <v>7169</v>
      </c>
      <c r="C89" s="39">
        <v>55340000</v>
      </c>
      <c r="D89" s="39">
        <v>66608533</v>
      </c>
      <c r="E89" s="39">
        <v>128723044</v>
      </c>
      <c r="F89" s="39">
        <v>36630319.850000001</v>
      </c>
      <c r="G89" s="39">
        <v>65680000</v>
      </c>
      <c r="H89" s="39">
        <v>29650399.999899998</v>
      </c>
      <c r="I89" s="39">
        <v>13999999.9999</v>
      </c>
      <c r="J89" s="39">
        <v>12999999.9999</v>
      </c>
      <c r="K89" s="39">
        <v>29427999.999899998</v>
      </c>
      <c r="L89" s="39">
        <v>14787390</v>
      </c>
      <c r="M89" s="39">
        <v>24282650</v>
      </c>
      <c r="N89" s="39">
        <f>'Summary - YTD'!S50</f>
        <v>57515700.000100002</v>
      </c>
    </row>
    <row r="90" spans="2:14" x14ac:dyDescent="0.25">
      <c r="B90" s="84" t="s">
        <v>7170</v>
      </c>
      <c r="C90" s="39">
        <v>65509580.166000001</v>
      </c>
      <c r="D90" s="39">
        <v>14064200</v>
      </c>
      <c r="E90" s="39">
        <v>74814000</v>
      </c>
      <c r="F90" s="39">
        <v>45450100.000100002</v>
      </c>
      <c r="G90" s="39">
        <v>80752460.000100002</v>
      </c>
      <c r="H90" s="39">
        <v>37635853.999899998</v>
      </c>
      <c r="I90" s="39">
        <v>5587200</v>
      </c>
      <c r="J90" s="39">
        <v>24438422</v>
      </c>
      <c r="K90" s="39">
        <v>97790777.511600003</v>
      </c>
      <c r="L90" s="39">
        <v>68829750</v>
      </c>
      <c r="M90" s="39">
        <v>10664000.0001</v>
      </c>
      <c r="N90" s="39">
        <f>'Summary - YTD'!S90</f>
        <v>67100000</v>
      </c>
    </row>
    <row r="91" spans="2:14" x14ac:dyDescent="0.25">
      <c r="B91" s="84" t="s">
        <v>7171</v>
      </c>
      <c r="C91" s="39">
        <v>61029950</v>
      </c>
      <c r="D91" s="39">
        <v>71805126.182899997</v>
      </c>
      <c r="E91" s="39">
        <v>111237515</v>
      </c>
      <c r="F91" s="39">
        <v>141835058</v>
      </c>
      <c r="G91" s="39">
        <v>131765649.9999</v>
      </c>
      <c r="H91" s="39">
        <v>20278400</v>
      </c>
      <c r="I91" s="39">
        <v>6928334.9916000003</v>
      </c>
      <c r="J91" s="39">
        <v>32786400.000100002</v>
      </c>
      <c r="K91" s="39">
        <v>30665715</v>
      </c>
      <c r="L91" s="39">
        <v>82527200</v>
      </c>
      <c r="M91" s="39">
        <v>5600000</v>
      </c>
      <c r="N91" s="39">
        <f>'Summary - YTD'!S130</f>
        <v>28375000</v>
      </c>
    </row>
    <row r="92" spans="2:14" x14ac:dyDescent="0.25">
      <c r="B92" s="117" t="s">
        <v>10</v>
      </c>
      <c r="C92" s="129">
        <f t="shared" ref="C92:N92" si="9">SUM(C88:C91)</f>
        <v>181879530.16600001</v>
      </c>
      <c r="D92" s="129">
        <f t="shared" si="9"/>
        <v>213417894.38929999</v>
      </c>
      <c r="E92" s="129">
        <f t="shared" si="9"/>
        <v>421259209</v>
      </c>
      <c r="F92" s="129">
        <f t="shared" si="9"/>
        <v>274767727.85009998</v>
      </c>
      <c r="G92" s="129">
        <f t="shared" si="9"/>
        <v>339681110</v>
      </c>
      <c r="H92" s="129">
        <f t="shared" si="9"/>
        <v>256479836.29949999</v>
      </c>
      <c r="I92" s="129">
        <f t="shared" si="9"/>
        <v>50285819.991499998</v>
      </c>
      <c r="J92" s="129">
        <f t="shared" si="9"/>
        <v>144256371.99989998</v>
      </c>
      <c r="K92" s="129">
        <f t="shared" si="9"/>
        <v>226347219.42480001</v>
      </c>
      <c r="L92" s="129">
        <v>221389580.99989998</v>
      </c>
      <c r="M92" s="129">
        <v>70143050.000300005</v>
      </c>
      <c r="N92" s="129">
        <f t="shared" si="9"/>
        <v>171390700.00010002</v>
      </c>
    </row>
    <row r="93" spans="2:14" x14ac:dyDescent="0.25">
      <c r="M93" s="90"/>
      <c r="N93" s="90"/>
    </row>
    <row r="94" spans="2:14" x14ac:dyDescent="0.25">
      <c r="M94" s="90"/>
      <c r="N94" s="90"/>
    </row>
    <row r="95" spans="2:14" x14ac:dyDescent="0.25">
      <c r="B95" s="36" t="s">
        <v>7384</v>
      </c>
      <c r="C95" s="36"/>
      <c r="D95" s="36"/>
      <c r="E95" s="36"/>
      <c r="F95" s="37"/>
      <c r="G95" s="1"/>
      <c r="H95" s="1"/>
      <c r="I95" s="1"/>
      <c r="J95" s="1"/>
      <c r="K95" s="1"/>
      <c r="L95" s="1"/>
      <c r="M95" s="1"/>
      <c r="N95" s="1"/>
    </row>
    <row r="96" spans="2:14" x14ac:dyDescent="0.25">
      <c r="B96" s="40"/>
      <c r="C96" s="165">
        <v>2010</v>
      </c>
      <c r="D96" s="165">
        <v>2011</v>
      </c>
      <c r="E96" s="165">
        <v>2012</v>
      </c>
      <c r="F96" s="165">
        <v>2013</v>
      </c>
      <c r="G96" s="165">
        <v>2014</v>
      </c>
      <c r="H96" s="165">
        <v>2015</v>
      </c>
      <c r="I96" s="83" t="s">
        <v>7161</v>
      </c>
      <c r="J96" s="83" t="s">
        <v>7162</v>
      </c>
      <c r="K96" s="83" t="s">
        <v>7163</v>
      </c>
      <c r="L96" s="83" t="s">
        <v>7164</v>
      </c>
      <c r="M96" s="83" t="s">
        <v>7165</v>
      </c>
      <c r="N96" s="623">
        <v>2021</v>
      </c>
    </row>
    <row r="97" spans="2:14" x14ac:dyDescent="0.25">
      <c r="B97" s="44" t="s">
        <v>27</v>
      </c>
      <c r="C97" s="62">
        <v>33050000</v>
      </c>
      <c r="D97" s="62">
        <v>164774402.60100001</v>
      </c>
      <c r="E97" s="62">
        <v>41898242.4322</v>
      </c>
      <c r="F97" s="39">
        <v>239550478.08149999</v>
      </c>
      <c r="G97" s="39">
        <v>121987955.1056</v>
      </c>
      <c r="H97" s="39">
        <v>73408682.299899995</v>
      </c>
      <c r="I97" s="39">
        <v>88910038.738099992</v>
      </c>
      <c r="J97" s="39">
        <v>136975064.8373</v>
      </c>
      <c r="K97" s="39">
        <v>327506781.02680004</v>
      </c>
      <c r="L97" s="39">
        <v>837080568.70097101</v>
      </c>
      <c r="M97" s="39">
        <v>0</v>
      </c>
      <c r="N97" s="39">
        <f>SUMIFS('Sales Comps - YTD'!$W:$W,'Sales Comps - YTD'!BA:BA,Edmonton!B97,'Sales Comps - YTD'!$P:$P,$B$1)</f>
        <v>7410977.2999999998</v>
      </c>
    </row>
    <row r="98" spans="2:14" x14ac:dyDescent="0.25">
      <c r="B98" s="44" t="s">
        <v>28</v>
      </c>
      <c r="C98" s="62">
        <v>585470000</v>
      </c>
      <c r="D98" s="62">
        <v>163008519.18290001</v>
      </c>
      <c r="E98" s="62">
        <v>474924224</v>
      </c>
      <c r="F98" s="39">
        <v>367442220.23299998</v>
      </c>
      <c r="G98" s="39">
        <v>271150216</v>
      </c>
      <c r="H98" s="39">
        <v>362357620.13619995</v>
      </c>
      <c r="I98" s="39">
        <v>541118689.32990003</v>
      </c>
      <c r="J98" s="39">
        <v>152462695.29299998</v>
      </c>
      <c r="K98" s="39">
        <v>368287311.95719999</v>
      </c>
      <c r="L98" s="39">
        <v>112120000</v>
      </c>
      <c r="M98" s="39">
        <v>9100000</v>
      </c>
      <c r="N98" s="39">
        <f>SUMIFS('Sales Comps - YTD'!$W:$W,'Sales Comps - YTD'!BA:BA,Edmonton!B98,'Sales Comps - YTD'!$P:$P,$B$1)</f>
        <v>626698513.71340001</v>
      </c>
    </row>
    <row r="99" spans="2:14" x14ac:dyDescent="0.25">
      <c r="B99" s="44" t="s">
        <v>34</v>
      </c>
      <c r="C99" s="62">
        <v>43750000</v>
      </c>
      <c r="D99" s="62">
        <v>207623906.42109999</v>
      </c>
      <c r="E99" s="62">
        <v>765591100</v>
      </c>
      <c r="F99" s="39">
        <v>41800000</v>
      </c>
      <c r="G99" s="39">
        <v>38123263</v>
      </c>
      <c r="H99" s="39">
        <v>35740079.181999996</v>
      </c>
      <c r="I99" s="39">
        <v>47000000</v>
      </c>
      <c r="J99" s="39">
        <v>60000000</v>
      </c>
      <c r="K99" s="39">
        <v>410999999.99979997</v>
      </c>
      <c r="L99" s="39">
        <v>0</v>
      </c>
      <c r="M99" s="39">
        <v>0</v>
      </c>
      <c r="N99" s="39">
        <f>SUMIFS('Sales Comps - YTD'!$W:$W,'Sales Comps - YTD'!BA:BA,Edmonton!B99,'Sales Comps - YTD'!$P:$P,$B$1)</f>
        <v>28914450</v>
      </c>
    </row>
    <row r="100" spans="2:14" x14ac:dyDescent="0.25">
      <c r="B100" s="44" t="s">
        <v>35</v>
      </c>
      <c r="C100" s="62">
        <v>405164446.58649999</v>
      </c>
      <c r="D100" s="62">
        <v>1068429569.2064</v>
      </c>
      <c r="E100" s="62">
        <v>689240464.66670001</v>
      </c>
      <c r="F100" s="39">
        <v>648871734.5</v>
      </c>
      <c r="G100" s="39">
        <v>723511918.31210005</v>
      </c>
      <c r="H100" s="39">
        <v>576289396.68269992</v>
      </c>
      <c r="I100" s="39">
        <v>532848915.77679998</v>
      </c>
      <c r="J100" s="39">
        <v>908674036.5474</v>
      </c>
      <c r="K100" s="39">
        <v>813779312.77620018</v>
      </c>
      <c r="L100" s="39">
        <v>975182763.11845005</v>
      </c>
      <c r="M100" s="39">
        <v>731945074.2457</v>
      </c>
      <c r="N100" s="39">
        <f>SUMIFS('Sales Comps - YTD'!$W:$W,'Sales Comps - YTD'!BA:BA,Edmonton!B100,'Sales Comps - YTD'!$P:$P,$B$1)</f>
        <v>776286050.00020003</v>
      </c>
    </row>
    <row r="101" spans="2:14" x14ac:dyDescent="0.25">
      <c r="B101" s="44" t="s">
        <v>31</v>
      </c>
      <c r="C101" s="62">
        <v>510849028.64279997</v>
      </c>
      <c r="D101" s="62">
        <v>817162107.43630004</v>
      </c>
      <c r="E101" s="62">
        <v>382514861.67439997</v>
      </c>
      <c r="F101" s="39">
        <v>1170701697.6696</v>
      </c>
      <c r="G101" s="39">
        <v>669092822.90080011</v>
      </c>
      <c r="H101" s="39">
        <v>363794302.26280004</v>
      </c>
      <c r="I101" s="39">
        <v>642727627.18510008</v>
      </c>
      <c r="J101" s="39">
        <v>92473736.500100002</v>
      </c>
      <c r="K101" s="39">
        <v>913965009.0862999</v>
      </c>
      <c r="L101" s="39">
        <v>587591237.70459998</v>
      </c>
      <c r="M101" s="39">
        <v>639161452.60270011</v>
      </c>
      <c r="N101" s="39">
        <f>SUMIFS('Sales Comps - YTD'!$W:$W,'Sales Comps - YTD'!BA:BA,Edmonton!B101,'Sales Comps - YTD'!$P:$P,$B$1)</f>
        <v>12050000</v>
      </c>
    </row>
    <row r="102" spans="2:14" x14ac:dyDescent="0.25">
      <c r="B102" s="44" t="s">
        <v>32</v>
      </c>
      <c r="C102" s="62">
        <v>82580000</v>
      </c>
      <c r="D102" s="62">
        <v>155063718</v>
      </c>
      <c r="E102" s="62">
        <v>97903883.881200001</v>
      </c>
      <c r="F102" s="39">
        <v>46109679</v>
      </c>
      <c r="G102" s="39">
        <v>199803826.52149999</v>
      </c>
      <c r="H102" s="39">
        <v>207036161.50010002</v>
      </c>
      <c r="I102" s="39">
        <v>99775108.798500001</v>
      </c>
      <c r="J102" s="39">
        <v>153591549.9901</v>
      </c>
      <c r="K102" s="39">
        <v>140732643.22369999</v>
      </c>
      <c r="L102" s="39">
        <v>34375289.999899998</v>
      </c>
      <c r="M102" s="39">
        <v>86889936</v>
      </c>
      <c r="N102" s="39">
        <f>SUMIFS('Sales Comps - YTD'!$W:$W,'Sales Comps - YTD'!BA:BA,Edmonton!B102,'Sales Comps - YTD'!$P:$P,$B$1)</f>
        <v>83499999.999899998</v>
      </c>
    </row>
    <row r="103" spans="2:14" x14ac:dyDescent="0.25">
      <c r="B103" s="44" t="s">
        <v>36</v>
      </c>
      <c r="C103" s="62">
        <v>45658636.6809</v>
      </c>
      <c r="D103" s="62">
        <v>0</v>
      </c>
      <c r="E103" s="62">
        <v>35730000</v>
      </c>
      <c r="F103" s="39">
        <v>60088278.999899998</v>
      </c>
      <c r="G103" s="39">
        <v>55815000</v>
      </c>
      <c r="H103" s="39">
        <v>31200000</v>
      </c>
      <c r="I103" s="39">
        <v>94100000</v>
      </c>
      <c r="J103" s="39">
        <v>64986103.999899998</v>
      </c>
      <c r="K103" s="39">
        <v>3938253.6578000002</v>
      </c>
      <c r="L103" s="39">
        <v>109941750.0001</v>
      </c>
      <c r="M103" s="39">
        <v>59450000</v>
      </c>
      <c r="N103" s="39">
        <f>SUMIFS('Sales Comps - YTD'!$W:$W,'Sales Comps - YTD'!BA:BA,Edmonton!B103,'Sales Comps - YTD'!$P:$P,$B$1)</f>
        <v>12500000</v>
      </c>
    </row>
    <row r="104" spans="2:14" x14ac:dyDescent="0.25">
      <c r="B104" s="168" t="s">
        <v>10</v>
      </c>
      <c r="C104" s="119">
        <f>SUM(C97:C102)</f>
        <v>1660863475.2293</v>
      </c>
      <c r="D104" s="119">
        <f>SUM(D97:D102)</f>
        <v>2576062222.8477001</v>
      </c>
      <c r="E104" s="119">
        <f t="shared" ref="E104:N104" si="10">SUM(E97:E102)</f>
        <v>2452072776.6544995</v>
      </c>
      <c r="F104" s="119">
        <f t="shared" si="10"/>
        <v>2514475809.4840999</v>
      </c>
      <c r="G104" s="119">
        <f t="shared" si="10"/>
        <v>2023670001.8400002</v>
      </c>
      <c r="H104" s="119">
        <f t="shared" si="10"/>
        <v>1618626242.0636997</v>
      </c>
      <c r="I104" s="119">
        <f t="shared" si="10"/>
        <v>1952380379.8284001</v>
      </c>
      <c r="J104" s="119">
        <f t="shared" si="10"/>
        <v>1504177083.1678998</v>
      </c>
      <c r="K104" s="119">
        <f t="shared" si="10"/>
        <v>2975271058.0700002</v>
      </c>
      <c r="L104" s="119">
        <v>2546349859.523921</v>
      </c>
      <c r="M104" s="119">
        <v>1467096462.8484001</v>
      </c>
      <c r="N104" s="119">
        <f t="shared" si="10"/>
        <v>1534859991.0135</v>
      </c>
    </row>
    <row r="105" spans="2:14" x14ac:dyDescent="0.25"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2:14" x14ac:dyDescent="0.25">
      <c r="B106" s="36" t="s">
        <v>7385</v>
      </c>
      <c r="C106" s="36"/>
      <c r="D106" s="36"/>
      <c r="E106" s="36"/>
      <c r="F106" s="37"/>
      <c r="G106" s="1"/>
      <c r="H106" s="1"/>
      <c r="I106" s="1"/>
      <c r="J106" s="1"/>
      <c r="K106" s="1"/>
      <c r="L106" s="1"/>
      <c r="M106" s="1"/>
      <c r="N106" s="1"/>
    </row>
    <row r="107" spans="2:14" x14ac:dyDescent="0.25">
      <c r="B107" s="40"/>
      <c r="C107" s="165">
        <v>2010</v>
      </c>
      <c r="D107" s="165">
        <v>2011</v>
      </c>
      <c r="E107" s="165">
        <v>2012</v>
      </c>
      <c r="F107" s="165">
        <v>2013</v>
      </c>
      <c r="G107" s="165">
        <v>2014</v>
      </c>
      <c r="H107" s="165">
        <v>2015</v>
      </c>
      <c r="I107" s="83" t="s">
        <v>7161</v>
      </c>
      <c r="J107" s="83" t="s">
        <v>7162</v>
      </c>
      <c r="K107" s="83" t="s">
        <v>7163</v>
      </c>
      <c r="L107" s="83" t="s">
        <v>7164</v>
      </c>
      <c r="M107" s="83" t="s">
        <v>7165</v>
      </c>
      <c r="N107" s="623">
        <v>2021</v>
      </c>
    </row>
    <row r="108" spans="2:14" x14ac:dyDescent="0.25">
      <c r="B108" s="44" t="s">
        <v>27</v>
      </c>
      <c r="C108" s="53">
        <f>C97/C104</f>
        <v>1.989928762533422E-2</v>
      </c>
      <c r="D108" s="53">
        <f t="shared" ref="D108:E108" si="11">D97/D104</f>
        <v>6.3963673369213367E-2</v>
      </c>
      <c r="E108" s="53">
        <f t="shared" si="11"/>
        <v>1.7086867417273041E-2</v>
      </c>
      <c r="F108" s="53">
        <f>F97/F104</f>
        <v>9.526855544919681E-2</v>
      </c>
      <c r="G108" s="53">
        <f t="shared" ref="G108:J108" si="12">G97/G104</f>
        <v>6.0280557104015857E-2</v>
      </c>
      <c r="H108" s="53">
        <f t="shared" si="12"/>
        <v>4.5352460248207847E-2</v>
      </c>
      <c r="I108" s="53">
        <f t="shared" si="12"/>
        <v>4.5539301488941683E-2</v>
      </c>
      <c r="J108" s="53">
        <f t="shared" si="12"/>
        <v>9.1063124395447601E-2</v>
      </c>
      <c r="K108" s="53">
        <f t="shared" ref="K108:N108" si="13">K97/K104</f>
        <v>0.11007628368463586</v>
      </c>
      <c r="L108" s="53">
        <f t="shared" si="13"/>
        <v>0.32873745356322559</v>
      </c>
      <c r="M108" s="53">
        <f t="shared" si="13"/>
        <v>0</v>
      </c>
      <c r="N108" s="53">
        <f t="shared" si="13"/>
        <v>4.8284386480791494E-3</v>
      </c>
    </row>
    <row r="109" spans="2:14" x14ac:dyDescent="0.25">
      <c r="B109" s="44" t="s">
        <v>28</v>
      </c>
      <c r="C109" s="53">
        <f>C98/C104</f>
        <v>0.35250940774597356</v>
      </c>
      <c r="D109" s="53">
        <f t="shared" ref="D109:E109" si="14">D98/D104</f>
        <v>6.3278176178020548E-2</v>
      </c>
      <c r="E109" s="53">
        <f t="shared" si="14"/>
        <v>0.19368276036568774</v>
      </c>
      <c r="F109" s="53">
        <f>F98/F104</f>
        <v>0.14613074377056301</v>
      </c>
      <c r="G109" s="53">
        <f t="shared" ref="G109:J109" si="15">G98/G104</f>
        <v>0.13398934399060103</v>
      </c>
      <c r="H109" s="53">
        <f t="shared" si="15"/>
        <v>0.22386738254917016</v>
      </c>
      <c r="I109" s="53">
        <f t="shared" si="15"/>
        <v>0.27715843435051341</v>
      </c>
      <c r="J109" s="53">
        <f t="shared" si="15"/>
        <v>0.10135953871328973</v>
      </c>
      <c r="K109" s="53">
        <f t="shared" ref="K109:N109" si="16">K98/K104</f>
        <v>0.12378277634848528</v>
      </c>
      <c r="L109" s="53">
        <f t="shared" si="16"/>
        <v>4.4031655579709908E-2</v>
      </c>
      <c r="M109" s="53">
        <f t="shared" si="16"/>
        <v>6.2027277895089113E-3</v>
      </c>
      <c r="N109" s="53">
        <f t="shared" si="16"/>
        <v>0.40830988975064619</v>
      </c>
    </row>
    <row r="110" spans="2:14" x14ac:dyDescent="0.25">
      <c r="B110" s="44" t="s">
        <v>34</v>
      </c>
      <c r="C110" s="53">
        <f>C99/C104</f>
        <v>2.6341719625064212E-2</v>
      </c>
      <c r="D110" s="53">
        <f t="shared" ref="D110:E110" si="17">D99/D104</f>
        <v>8.0597395738206498E-2</v>
      </c>
      <c r="E110" s="53">
        <f t="shared" si="17"/>
        <v>0.31222201367307656</v>
      </c>
      <c r="F110" s="53">
        <f>F99/F104</f>
        <v>1.6623743144530863E-2</v>
      </c>
      <c r="G110" s="53">
        <f t="shared" ref="G110:J110" si="18">G99/G104</f>
        <v>1.883867575510673E-2</v>
      </c>
      <c r="H110" s="53">
        <f t="shared" si="18"/>
        <v>2.2080501509991874E-2</v>
      </c>
      <c r="I110" s="53">
        <f t="shared" si="18"/>
        <v>2.4073177791374318E-2</v>
      </c>
      <c r="J110" s="53">
        <f t="shared" si="18"/>
        <v>3.9888920441226175E-2</v>
      </c>
      <c r="K110" s="53">
        <f t="shared" ref="K110:N110" si="19">K99/K104</f>
        <v>0.13813867441926705</v>
      </c>
      <c r="L110" s="53">
        <f t="shared" si="19"/>
        <v>0</v>
      </c>
      <c r="M110" s="53">
        <f t="shared" si="19"/>
        <v>0</v>
      </c>
      <c r="N110" s="53">
        <f t="shared" si="19"/>
        <v>1.883849352337811E-2</v>
      </c>
    </row>
    <row r="111" spans="2:14" x14ac:dyDescent="0.25">
      <c r="B111" s="44" t="s">
        <v>35</v>
      </c>
      <c r="C111" s="53">
        <f>C100/C104</f>
        <v>0.24394807437773455</v>
      </c>
      <c r="D111" s="53">
        <f t="shared" ref="D111:E111" si="20">D100/D104</f>
        <v>0.41475301323479208</v>
      </c>
      <c r="E111" s="53">
        <f t="shared" si="20"/>
        <v>0.28108483207707619</v>
      </c>
      <c r="F111" s="53">
        <f>F100/F104</f>
        <v>0.2580544748343116</v>
      </c>
      <c r="G111" s="53">
        <f t="shared" ref="G111:J111" si="21">G100/G104</f>
        <v>0.35752465454063886</v>
      </c>
      <c r="H111" s="53">
        <f t="shared" si="21"/>
        <v>0.3560361136539763</v>
      </c>
      <c r="I111" s="53">
        <f t="shared" si="21"/>
        <v>0.27292269543480735</v>
      </c>
      <c r="J111" s="53">
        <f t="shared" si="21"/>
        <v>0.60410043918078471</v>
      </c>
      <c r="K111" s="53">
        <f t="shared" ref="K111:N111" si="22">K100/K104</f>
        <v>0.27351434437173022</v>
      </c>
      <c r="L111" s="53">
        <f t="shared" si="22"/>
        <v>0.3829728108535625</v>
      </c>
      <c r="M111" s="53">
        <f t="shared" si="22"/>
        <v>0.49890725850746892</v>
      </c>
      <c r="N111" s="53">
        <f t="shared" si="22"/>
        <v>0.50576994289075328</v>
      </c>
    </row>
    <row r="112" spans="2:14" x14ac:dyDescent="0.25">
      <c r="B112" s="44" t="s">
        <v>31</v>
      </c>
      <c r="C112" s="53">
        <f>C101/C104</f>
        <v>0.30758038590274361</v>
      </c>
      <c r="D112" s="53">
        <f t="shared" ref="D112:E112" si="23">D101/D104</f>
        <v>0.3172136527560156</v>
      </c>
      <c r="E112" s="53">
        <f t="shared" si="23"/>
        <v>0.15599653701807598</v>
      </c>
      <c r="F112" s="53">
        <f>F101/F104</f>
        <v>0.46558479236664252</v>
      </c>
      <c r="G112" s="53">
        <f t="shared" ref="G112:J112" si="24">G101/G104</f>
        <v>0.33063336526826737</v>
      </c>
      <c r="H112" s="53">
        <f t="shared" si="24"/>
        <v>0.22475497604621389</v>
      </c>
      <c r="I112" s="53">
        <f t="shared" si="24"/>
        <v>0.32920205192883117</v>
      </c>
      <c r="J112" s="53">
        <f t="shared" si="24"/>
        <v>6.1477958635923362E-2</v>
      </c>
      <c r="K112" s="53">
        <f t="shared" ref="K112:N112" si="25">K101/K104</f>
        <v>0.3071871406833</v>
      </c>
      <c r="L112" s="53">
        <f t="shared" si="25"/>
        <v>0.23075825009154835</v>
      </c>
      <c r="M112" s="53">
        <f t="shared" si="25"/>
        <v>0.43566423121336822</v>
      </c>
      <c r="N112" s="53">
        <f t="shared" si="25"/>
        <v>7.8508789534888681E-3</v>
      </c>
    </row>
    <row r="113" spans="2:54" x14ac:dyDescent="0.25">
      <c r="B113" s="44" t="s">
        <v>32</v>
      </c>
      <c r="C113" s="53">
        <f>C102/C104</f>
        <v>4.9721124723149775E-2</v>
      </c>
      <c r="D113" s="53">
        <f t="shared" ref="D113:E113" si="26">D102/D104</f>
        <v>6.0194088723751898E-2</v>
      </c>
      <c r="E113" s="53">
        <f t="shared" si="26"/>
        <v>3.9926989448810637E-2</v>
      </c>
      <c r="F113" s="53">
        <f>F102/F104</f>
        <v>1.8337690434755232E-2</v>
      </c>
      <c r="G113" s="53">
        <f t="shared" ref="G113:J113" si="27">G102/G104</f>
        <v>9.8733403341370138E-2</v>
      </c>
      <c r="H113" s="53">
        <f t="shared" si="27"/>
        <v>0.12790856599244008</v>
      </c>
      <c r="I113" s="53">
        <f t="shared" si="27"/>
        <v>5.110433900553206E-2</v>
      </c>
      <c r="J113" s="53">
        <f t="shared" si="27"/>
        <v>0.10211001863332853</v>
      </c>
      <c r="K113" s="53">
        <f t="shared" ref="K113:N113" si="28">K102/K104</f>
        <v>4.7300780492581566E-2</v>
      </c>
      <c r="L113" s="53">
        <f t="shared" si="28"/>
        <v>1.3499829911953648E-2</v>
      </c>
      <c r="M113" s="53">
        <f t="shared" si="28"/>
        <v>5.9225782489653933E-2</v>
      </c>
      <c r="N113" s="53">
        <f t="shared" si="28"/>
        <v>5.4402356233654386E-2</v>
      </c>
    </row>
    <row r="114" spans="2:54" x14ac:dyDescent="0.25">
      <c r="B114" s="44" t="s">
        <v>36</v>
      </c>
      <c r="C114" s="53">
        <f>C103/C104</f>
        <v>2.7490902992250061E-2</v>
      </c>
      <c r="D114" s="53">
        <f t="shared" ref="D114:E114" si="29">D103/D104</f>
        <v>0</v>
      </c>
      <c r="E114" s="53">
        <f t="shared" si="29"/>
        <v>1.4571345655061855E-2</v>
      </c>
      <c r="F114" s="53">
        <f>F103/F104</f>
        <v>2.3896940576345584E-2</v>
      </c>
      <c r="G114" s="53">
        <f t="shared" ref="G114:J114" si="30">G103/G104</f>
        <v>2.7581077917472125E-2</v>
      </c>
      <c r="H114" s="53">
        <f t="shared" si="30"/>
        <v>1.9275604947699934E-2</v>
      </c>
      <c r="I114" s="53">
        <f t="shared" si="30"/>
        <v>4.8197575109964329E-2</v>
      </c>
      <c r="J114" s="53">
        <f t="shared" si="30"/>
        <v>4.3203758870621015E-2</v>
      </c>
      <c r="K114" s="53">
        <f t="shared" ref="K114:N114" si="31">K103/K104</f>
        <v>1.3236621406705271E-3</v>
      </c>
      <c r="L114" s="53">
        <f t="shared" si="31"/>
        <v>4.3176215392748622E-2</v>
      </c>
      <c r="M114" s="53">
        <f t="shared" si="31"/>
        <v>4.0522216163330196E-2</v>
      </c>
      <c r="N114" s="53">
        <f t="shared" si="31"/>
        <v>8.1440653044490326E-3</v>
      </c>
    </row>
    <row r="115" spans="2:54" x14ac:dyDescent="0.25">
      <c r="B115" s="168" t="s">
        <v>10</v>
      </c>
      <c r="C115" s="169">
        <f>C104/C104</f>
        <v>1</v>
      </c>
      <c r="D115" s="169">
        <f t="shared" ref="D115:E115" si="32">D104/D104</f>
        <v>1</v>
      </c>
      <c r="E115" s="169">
        <f t="shared" si="32"/>
        <v>1</v>
      </c>
      <c r="F115" s="169">
        <f>F104/F104</f>
        <v>1</v>
      </c>
      <c r="G115" s="169">
        <f t="shared" ref="G115:J115" si="33">G104/G104</f>
        <v>1</v>
      </c>
      <c r="H115" s="169">
        <f t="shared" si="33"/>
        <v>1</v>
      </c>
      <c r="I115" s="169">
        <f t="shared" si="33"/>
        <v>1</v>
      </c>
      <c r="J115" s="169">
        <f t="shared" si="33"/>
        <v>1</v>
      </c>
      <c r="K115" s="169">
        <f t="shared" ref="K115:N115" si="34">K104/K104</f>
        <v>1</v>
      </c>
      <c r="L115" s="169">
        <f t="shared" si="34"/>
        <v>1</v>
      </c>
      <c r="M115" s="169">
        <f t="shared" si="34"/>
        <v>1</v>
      </c>
      <c r="N115" s="169">
        <f t="shared" si="34"/>
        <v>1</v>
      </c>
    </row>
    <row r="116" spans="2:54" x14ac:dyDescent="0.25">
      <c r="M116" s="90"/>
    </row>
    <row r="117" spans="2:54" x14ac:dyDescent="0.25">
      <c r="M117" s="90"/>
    </row>
    <row r="119" spans="2:54" hidden="1" x14ac:dyDescent="0.25"/>
    <row r="120" spans="2:54" s="109" customFormat="1" ht="25.5" customHeight="1" x14ac:dyDescent="0.4">
      <c r="B120" s="106" t="s">
        <v>7386</v>
      </c>
      <c r="C120" s="107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7"/>
      <c r="AR120" s="107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</row>
    <row r="121" spans="2:54" x14ac:dyDescent="0.25">
      <c r="C121" s="80"/>
      <c r="M121" s="90"/>
      <c r="O121" s="69"/>
    </row>
    <row r="122" spans="2:54" ht="30" x14ac:dyDescent="0.25">
      <c r="B122" s="110"/>
      <c r="C122" s="111" t="s">
        <v>7387</v>
      </c>
      <c r="D122" s="111" t="s">
        <v>7388</v>
      </c>
      <c r="E122" s="111" t="s">
        <v>7389</v>
      </c>
      <c r="F122" s="111" t="s">
        <v>7390</v>
      </c>
      <c r="G122" s="558" t="s">
        <v>7868</v>
      </c>
      <c r="H122" s="111"/>
      <c r="I122" s="111" t="s">
        <v>7391</v>
      </c>
      <c r="J122" s="111" t="s">
        <v>7392</v>
      </c>
      <c r="K122" s="111" t="s">
        <v>7393</v>
      </c>
      <c r="L122" s="111" t="s">
        <v>7452</v>
      </c>
      <c r="M122" s="111" t="s">
        <v>7395</v>
      </c>
      <c r="N122" s="111" t="s">
        <v>7396</v>
      </c>
    </row>
    <row r="123" spans="2:54" ht="15" x14ac:dyDescent="0.25">
      <c r="B123" s="92">
        <v>2010</v>
      </c>
      <c r="C123" s="45">
        <v>8.7838507315029346E-2</v>
      </c>
      <c r="D123" s="45">
        <v>0.10299999999999999</v>
      </c>
      <c r="E123" s="46">
        <v>25.109325610033324</v>
      </c>
      <c r="F123" s="46">
        <v>21.23</v>
      </c>
      <c r="G123" s="568">
        <f>AVERAGE(C123:D123)</f>
        <v>9.5419253657514663E-2</v>
      </c>
      <c r="H123" s="92">
        <v>2010</v>
      </c>
      <c r="I123" s="96">
        <v>-233488</v>
      </c>
      <c r="J123" s="96">
        <v>59970</v>
      </c>
      <c r="K123" s="146">
        <v>-194210</v>
      </c>
      <c r="L123" s="96">
        <v>126500</v>
      </c>
      <c r="M123" s="96">
        <v>0</v>
      </c>
      <c r="N123" s="146">
        <v>126500</v>
      </c>
    </row>
    <row r="124" spans="2:54" ht="15" x14ac:dyDescent="0.25">
      <c r="B124" s="92">
        <v>2011</v>
      </c>
      <c r="C124" s="45">
        <v>8.1232583588220802E-2</v>
      </c>
      <c r="D124" s="45">
        <v>0.08</v>
      </c>
      <c r="E124" s="46">
        <v>21.348833079249772</v>
      </c>
      <c r="F124" s="46">
        <v>17.37</v>
      </c>
      <c r="G124" s="568">
        <f t="shared" ref="G124:G134" si="35">AVERAGE(C124:D124)</f>
        <v>8.0616291794110395E-2</v>
      </c>
      <c r="H124" s="92">
        <v>2011</v>
      </c>
      <c r="I124" s="96">
        <v>643634</v>
      </c>
      <c r="J124" s="96">
        <v>218071</v>
      </c>
      <c r="K124" s="146">
        <v>842116</v>
      </c>
      <c r="L124" s="96">
        <v>653889</v>
      </c>
      <c r="M124" s="96">
        <v>0</v>
      </c>
      <c r="N124" s="146">
        <v>653889</v>
      </c>
    </row>
    <row r="125" spans="2:54" ht="15" x14ac:dyDescent="0.25">
      <c r="B125" s="92">
        <v>2012</v>
      </c>
      <c r="C125" s="45">
        <v>7.6794770245530136E-2</v>
      </c>
      <c r="D125" s="45">
        <v>9.9000000000000005E-2</v>
      </c>
      <c r="E125" s="46">
        <v>28.562050766769907</v>
      </c>
      <c r="F125" s="46">
        <v>19.23</v>
      </c>
      <c r="G125" s="568">
        <f t="shared" si="35"/>
        <v>8.789738512276507E-2</v>
      </c>
      <c r="H125" s="92">
        <v>2012</v>
      </c>
      <c r="I125" s="96">
        <v>49399</v>
      </c>
      <c r="J125" s="96">
        <v>-194904</v>
      </c>
      <c r="K125" s="146">
        <v>-155438</v>
      </c>
      <c r="L125" s="96">
        <v>47442</v>
      </c>
      <c r="M125" s="96">
        <v>0</v>
      </c>
      <c r="N125" s="146">
        <v>47442</v>
      </c>
    </row>
    <row r="126" spans="2:54" ht="15" x14ac:dyDescent="0.25">
      <c r="B126" s="92">
        <v>2013</v>
      </c>
      <c r="C126" s="45">
        <v>6.4340163302259931E-2</v>
      </c>
      <c r="D126" s="45">
        <v>0.09</v>
      </c>
      <c r="E126" s="46">
        <v>27.40430287763543</v>
      </c>
      <c r="F126" s="46">
        <v>20.100000000000001</v>
      </c>
      <c r="G126" s="568">
        <f t="shared" si="35"/>
        <v>7.7170081651129957E-2</v>
      </c>
      <c r="H126" s="92">
        <v>2013</v>
      </c>
      <c r="I126" s="96">
        <v>138637</v>
      </c>
      <c r="J126" s="96">
        <v>397994</v>
      </c>
      <c r="K126" s="146">
        <v>509431</v>
      </c>
      <c r="L126" s="96">
        <v>307424</v>
      </c>
      <c r="M126" s="96">
        <v>0</v>
      </c>
      <c r="N126" s="146">
        <v>307424</v>
      </c>
    </row>
    <row r="127" spans="2:54" ht="15" x14ac:dyDescent="0.25">
      <c r="B127" s="92">
        <v>2014</v>
      </c>
      <c r="C127" s="45">
        <v>7.8860910634374906E-2</v>
      </c>
      <c r="D127" s="45">
        <v>0.10199999999999999</v>
      </c>
      <c r="E127" s="46">
        <v>22.949946144740885</v>
      </c>
      <c r="F127" s="46">
        <v>19.78</v>
      </c>
      <c r="G127" s="568">
        <f t="shared" si="35"/>
        <v>9.043045531718745E-2</v>
      </c>
      <c r="H127" s="92">
        <v>2014</v>
      </c>
      <c r="I127" s="96">
        <v>-161636</v>
      </c>
      <c r="J127" s="96">
        <v>400887</v>
      </c>
      <c r="K127" s="146">
        <v>103063</v>
      </c>
      <c r="L127" s="96">
        <v>333226</v>
      </c>
      <c r="M127" s="96">
        <v>0</v>
      </c>
      <c r="N127" s="146">
        <v>333226</v>
      </c>
    </row>
    <row r="128" spans="2:54" ht="15" x14ac:dyDescent="0.25">
      <c r="B128" s="92">
        <v>2015</v>
      </c>
      <c r="C128" s="45">
        <v>7.9799877517465714E-2</v>
      </c>
      <c r="D128" s="45">
        <v>9.8000000000000004E-2</v>
      </c>
      <c r="E128" s="46">
        <v>22.937889367096847</v>
      </c>
      <c r="F128" s="46">
        <v>20.62</v>
      </c>
      <c r="G128" s="568">
        <f t="shared" si="35"/>
        <v>8.8899938758732866E-2</v>
      </c>
      <c r="H128" s="92">
        <v>2015</v>
      </c>
      <c r="I128" s="96">
        <v>-10452</v>
      </c>
      <c r="J128" s="96">
        <v>140827</v>
      </c>
      <c r="K128" s="146">
        <v>-147002</v>
      </c>
      <c r="L128" s="96">
        <v>66400</v>
      </c>
      <c r="M128" s="96">
        <v>0</v>
      </c>
      <c r="N128" s="146">
        <v>66400</v>
      </c>
    </row>
    <row r="129" spans="2:38" ht="15" x14ac:dyDescent="0.25">
      <c r="B129" s="92">
        <v>2016</v>
      </c>
      <c r="C129" s="45">
        <v>0.18244192737242554</v>
      </c>
      <c r="D129" s="45">
        <v>0.11700000000000001</v>
      </c>
      <c r="E129" s="46">
        <v>22.355611308585413</v>
      </c>
      <c r="F129" s="46">
        <v>17.760000000000002</v>
      </c>
      <c r="G129" s="568">
        <f t="shared" si="35"/>
        <v>0.14972096368621277</v>
      </c>
      <c r="H129" s="92">
        <v>2016</v>
      </c>
      <c r="I129" s="96">
        <v>-237512</v>
      </c>
      <c r="J129" s="96">
        <v>-133676</v>
      </c>
      <c r="K129" s="146">
        <v>-386989</v>
      </c>
      <c r="L129" s="96">
        <v>1106999</v>
      </c>
      <c r="M129" s="96">
        <v>0</v>
      </c>
      <c r="N129" s="146">
        <v>1106999</v>
      </c>
    </row>
    <row r="130" spans="2:38" ht="15" x14ac:dyDescent="0.25">
      <c r="B130" s="92">
        <v>2017</v>
      </c>
      <c r="C130" s="45">
        <v>0.18636845452053902</v>
      </c>
      <c r="D130" s="45">
        <v>0.14699999999999999</v>
      </c>
      <c r="E130" s="46">
        <v>22.082139062610626</v>
      </c>
      <c r="F130" s="46">
        <v>13.12</v>
      </c>
      <c r="G130" s="568">
        <f t="shared" si="35"/>
        <v>0.16668422726026949</v>
      </c>
      <c r="H130" s="92">
        <v>2017</v>
      </c>
      <c r="I130" s="96">
        <v>-71554</v>
      </c>
      <c r="J130" s="96">
        <v>-262678</v>
      </c>
      <c r="K130" s="146">
        <v>-569103</v>
      </c>
      <c r="L130" s="96">
        <v>0</v>
      </c>
      <c r="M130" s="96">
        <v>118787</v>
      </c>
      <c r="N130" s="146">
        <v>118787</v>
      </c>
    </row>
    <row r="131" spans="2:38" s="95" customFormat="1" ht="15" x14ac:dyDescent="0.25">
      <c r="B131" s="92">
        <v>2018</v>
      </c>
      <c r="C131" s="45">
        <v>0.17667563459934182</v>
      </c>
      <c r="D131" s="45">
        <v>0.1734</v>
      </c>
      <c r="E131" s="46">
        <v>21.406526120032261</v>
      </c>
      <c r="F131" s="46">
        <v>16.329999999999998</v>
      </c>
      <c r="G131" s="568">
        <f t="shared" si="35"/>
        <v>0.17503781729967091</v>
      </c>
      <c r="H131" s="92">
        <v>2018</v>
      </c>
      <c r="I131" s="96">
        <v>240974</v>
      </c>
      <c r="J131" s="96">
        <v>69221</v>
      </c>
      <c r="K131" s="146">
        <v>229617</v>
      </c>
      <c r="L131" s="96">
        <v>1258000</v>
      </c>
      <c r="M131" s="96">
        <v>38746</v>
      </c>
      <c r="N131" s="146">
        <v>1296746</v>
      </c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  <c r="AB131" s="80"/>
      <c r="AC131" s="80"/>
      <c r="AD131" s="80"/>
      <c r="AE131" s="80"/>
      <c r="AF131" s="80"/>
      <c r="AG131" s="80"/>
      <c r="AH131" s="80"/>
      <c r="AI131" s="80"/>
      <c r="AJ131" s="80"/>
      <c r="AK131" s="80"/>
      <c r="AL131" s="80"/>
    </row>
    <row r="132" spans="2:38" ht="15" x14ac:dyDescent="0.25">
      <c r="B132" s="92">
        <v>2019</v>
      </c>
      <c r="C132" s="45">
        <v>0.18924987248750225</v>
      </c>
      <c r="D132" s="45">
        <v>0.185</v>
      </c>
      <c r="E132" s="46">
        <v>22.152971303661843</v>
      </c>
      <c r="F132" s="46">
        <v>15.87</v>
      </c>
      <c r="G132" s="568">
        <f t="shared" si="35"/>
        <v>0.18712493624375112</v>
      </c>
      <c r="H132" s="92">
        <v>2019</v>
      </c>
      <c r="I132" s="96">
        <v>73745</v>
      </c>
      <c r="J132" s="96">
        <v>-94047</v>
      </c>
      <c r="K132" s="146">
        <v>-106572</v>
      </c>
      <c r="L132" s="96">
        <v>270756</v>
      </c>
      <c r="M132" s="96">
        <v>62312</v>
      </c>
      <c r="N132" s="146">
        <v>333068</v>
      </c>
    </row>
    <row r="133" spans="2:38" ht="15" x14ac:dyDescent="0.25">
      <c r="B133" s="213">
        <v>2020</v>
      </c>
      <c r="C133" s="45">
        <v>0.18940825687570736</v>
      </c>
      <c r="D133" s="45">
        <v>0.19</v>
      </c>
      <c r="E133" s="46">
        <v>21.532552201803259</v>
      </c>
      <c r="F133" s="46">
        <v>15.57</v>
      </c>
      <c r="G133" s="568">
        <f t="shared" si="35"/>
        <v>0.18970412843785367</v>
      </c>
      <c r="H133" s="213">
        <v>2020</v>
      </c>
      <c r="I133" s="96">
        <v>-36407</v>
      </c>
      <c r="J133" s="96">
        <v>-23210</v>
      </c>
      <c r="K133" s="146">
        <v>-169335</v>
      </c>
      <c r="L133" s="96">
        <v>0</v>
      </c>
      <c r="M133" s="96">
        <v>27995</v>
      </c>
      <c r="N133" s="146">
        <v>27995</v>
      </c>
    </row>
    <row r="134" spans="2:38" ht="15" x14ac:dyDescent="0.25">
      <c r="B134" s="630">
        <v>2021</v>
      </c>
      <c r="C134" s="543">
        <v>0.20599999999999999</v>
      </c>
      <c r="D134" s="543">
        <v>0.189</v>
      </c>
      <c r="E134" s="544">
        <v>19.18</v>
      </c>
      <c r="F134" s="544">
        <v>15.06</v>
      </c>
      <c r="G134" s="576">
        <f t="shared" si="35"/>
        <v>0.19750000000000001</v>
      </c>
      <c r="H134" s="635">
        <v>2021</v>
      </c>
      <c r="I134" s="540">
        <v>-142861</v>
      </c>
      <c r="J134" s="540">
        <v>12123</v>
      </c>
      <c r="K134" s="541">
        <v>-209680</v>
      </c>
      <c r="L134" s="540">
        <v>0</v>
      </c>
      <c r="M134" s="540">
        <v>0</v>
      </c>
      <c r="N134" s="541">
        <v>0</v>
      </c>
    </row>
    <row r="135" spans="2:38" x14ac:dyDescent="0.25">
      <c r="C135" s="80"/>
      <c r="D135" s="80"/>
      <c r="E135" s="80"/>
      <c r="F135" s="80"/>
      <c r="G135" s="80"/>
      <c r="H135" s="80"/>
      <c r="I135" s="80"/>
      <c r="J135" s="80"/>
      <c r="K135" s="80"/>
      <c r="L135" s="80"/>
    </row>
    <row r="136" spans="2:38" x14ac:dyDescent="0.25">
      <c r="C136" s="80"/>
      <c r="D136" s="80"/>
      <c r="E136" s="80"/>
      <c r="F136" s="80"/>
      <c r="G136" s="80"/>
      <c r="H136" s="80"/>
      <c r="I136" s="80"/>
      <c r="J136" s="80"/>
      <c r="K136" s="80"/>
      <c r="L136" s="80"/>
    </row>
    <row r="137" spans="2:38" ht="15" x14ac:dyDescent="0.25">
      <c r="B137" s="110"/>
      <c r="C137" s="110" t="s">
        <v>7397</v>
      </c>
      <c r="D137" s="110" t="s">
        <v>7398</v>
      </c>
      <c r="E137" s="110" t="s">
        <v>7399</v>
      </c>
      <c r="F137" s="110" t="s">
        <v>7400</v>
      </c>
      <c r="G137" s="111" t="s">
        <v>7401</v>
      </c>
      <c r="H137" s="110" t="s">
        <v>7402</v>
      </c>
      <c r="I137" s="110" t="s">
        <v>7403</v>
      </c>
      <c r="J137" s="110" t="s">
        <v>7404</v>
      </c>
      <c r="K137" s="80"/>
      <c r="L137" s="80"/>
    </row>
    <row r="138" spans="2:38" ht="15" x14ac:dyDescent="0.25">
      <c r="B138" s="92">
        <v>2014</v>
      </c>
      <c r="C138" s="74">
        <v>5.7000000000000002E-2</v>
      </c>
      <c r="D138" s="74">
        <v>6.5000000000000002E-2</v>
      </c>
      <c r="E138" s="74">
        <v>6.3E-2</v>
      </c>
      <c r="F138" s="98">
        <v>1.7899999999999999E-2</v>
      </c>
      <c r="G138" s="39">
        <f>G32</f>
        <v>300044442.79250002</v>
      </c>
      <c r="H138" s="75">
        <v>402.27</v>
      </c>
      <c r="I138" s="75">
        <v>286.54000000000002</v>
      </c>
      <c r="J138" s="75">
        <v>282.89</v>
      </c>
      <c r="K138" s="144"/>
      <c r="L138" s="71"/>
    </row>
    <row r="139" spans="2:38" ht="15" x14ac:dyDescent="0.25">
      <c r="B139" s="92">
        <v>2015</v>
      </c>
      <c r="C139" s="74">
        <v>5.8999999999999997E-2</v>
      </c>
      <c r="D139" s="74">
        <v>6.7000000000000004E-2</v>
      </c>
      <c r="E139" s="74">
        <v>6.7000000000000004E-2</v>
      </c>
      <c r="F139" s="98">
        <v>1.3899999999999999E-2</v>
      </c>
      <c r="G139" s="39">
        <f>H32</f>
        <v>89637474.340700001</v>
      </c>
      <c r="H139" s="75">
        <v>386</v>
      </c>
      <c r="I139" s="75">
        <v>285.33</v>
      </c>
      <c r="J139" s="75">
        <v>260.38</v>
      </c>
      <c r="K139" s="144"/>
      <c r="L139" s="71"/>
    </row>
    <row r="140" spans="2:38" ht="15" x14ac:dyDescent="0.25">
      <c r="B140" s="92">
        <v>2016</v>
      </c>
      <c r="C140" s="74">
        <v>6.0999999999999999E-2</v>
      </c>
      <c r="D140" s="74">
        <v>7.0999999999999994E-2</v>
      </c>
      <c r="E140" s="74">
        <v>6.8000000000000005E-2</v>
      </c>
      <c r="F140" s="98">
        <v>1.72E-2</v>
      </c>
      <c r="G140" s="39">
        <f>I32</f>
        <v>23499999.999799997</v>
      </c>
      <c r="H140" s="75">
        <v>348.79</v>
      </c>
      <c r="I140" s="75">
        <v>245.62</v>
      </c>
      <c r="J140" s="75">
        <v>241.47</v>
      </c>
      <c r="K140" s="144"/>
      <c r="L140" s="71"/>
    </row>
    <row r="141" spans="2:38" ht="15" x14ac:dyDescent="0.25">
      <c r="B141" s="92">
        <v>2017</v>
      </c>
      <c r="C141" s="74">
        <v>5.8999999999999997E-2</v>
      </c>
      <c r="D141" s="74">
        <v>7.2999999999999995E-2</v>
      </c>
      <c r="E141" s="74">
        <v>6.7000000000000004E-2</v>
      </c>
      <c r="F141" s="98">
        <v>2.0400000000000001E-2</v>
      </c>
      <c r="G141" s="39">
        <f>J32</f>
        <v>239835266.0002</v>
      </c>
      <c r="H141" s="75">
        <v>323.18</v>
      </c>
      <c r="I141" s="75">
        <v>220</v>
      </c>
      <c r="J141" s="75">
        <v>223.3</v>
      </c>
      <c r="K141" s="144"/>
      <c r="L141" s="71"/>
    </row>
    <row r="142" spans="2:38" ht="15" x14ac:dyDescent="0.25">
      <c r="B142" s="92">
        <v>2018</v>
      </c>
      <c r="C142" s="74">
        <v>6.0999999999999999E-2</v>
      </c>
      <c r="D142" s="74">
        <v>7.6999999999999999E-2</v>
      </c>
      <c r="E142" s="74">
        <v>6.8000000000000005E-2</v>
      </c>
      <c r="F142" s="98">
        <v>1.9599999999999999E-2</v>
      </c>
      <c r="G142" s="39">
        <f>K32</f>
        <v>493185679.46329999</v>
      </c>
      <c r="H142" s="75">
        <v>342.5</v>
      </c>
      <c r="I142" s="75">
        <v>165.83</v>
      </c>
      <c r="J142" s="75">
        <v>247.88</v>
      </c>
      <c r="K142" s="144"/>
      <c r="L142" s="71"/>
    </row>
    <row r="143" spans="2:38" ht="15" x14ac:dyDescent="0.25">
      <c r="B143" s="92">
        <v>2019</v>
      </c>
      <c r="C143" s="74">
        <v>6.0999999999999999E-2</v>
      </c>
      <c r="D143" s="74">
        <v>7.8E-2</v>
      </c>
      <c r="E143" s="74">
        <v>6.8000000000000005E-2</v>
      </c>
      <c r="F143" s="98">
        <v>1.6299999999999999E-2</v>
      </c>
      <c r="G143" s="39">
        <f>L32</f>
        <v>655916512</v>
      </c>
      <c r="H143" s="75">
        <v>339.58</v>
      </c>
      <c r="I143" s="75">
        <v>160.83000000000001</v>
      </c>
      <c r="J143" s="75">
        <v>219</v>
      </c>
      <c r="K143" s="144"/>
      <c r="L143" s="71"/>
    </row>
    <row r="144" spans="2:38" ht="15" x14ac:dyDescent="0.25">
      <c r="B144" s="213">
        <v>2020</v>
      </c>
      <c r="C144" s="74">
        <v>6.4000000000000001E-2</v>
      </c>
      <c r="D144" s="74">
        <v>7.9000000000000001E-2</v>
      </c>
      <c r="E144" s="74">
        <v>7.3999999999999996E-2</v>
      </c>
      <c r="F144" s="98">
        <v>6.3E-3</v>
      </c>
      <c r="G144" s="39">
        <f>M32</f>
        <v>216925167.00010002</v>
      </c>
      <c r="H144" s="75">
        <v>302</v>
      </c>
      <c r="I144" s="75">
        <v>165.82</v>
      </c>
      <c r="J144" s="75">
        <v>189.22</v>
      </c>
      <c r="K144" s="144"/>
      <c r="L144" s="71"/>
    </row>
    <row r="145" spans="2:14" ht="15" x14ac:dyDescent="0.25">
      <c r="B145" s="630">
        <v>2021</v>
      </c>
      <c r="C145" s="74">
        <v>6.6000000000000003E-2</v>
      </c>
      <c r="D145" s="74">
        <v>7.9000000000000001E-2</v>
      </c>
      <c r="E145" s="74">
        <v>7.3999999999999996E-2</v>
      </c>
      <c r="F145" s="98">
        <v>1.15E-2</v>
      </c>
      <c r="G145" s="39">
        <f>N32</f>
        <v>29050000.000100002</v>
      </c>
      <c r="H145" s="75">
        <v>274.06</v>
      </c>
      <c r="I145" s="75">
        <v>165.82</v>
      </c>
      <c r="J145" s="75">
        <v>189.22</v>
      </c>
      <c r="K145" s="144"/>
      <c r="L145" s="80"/>
    </row>
    <row r="146" spans="2:14" x14ac:dyDescent="0.25">
      <c r="C146" s="80"/>
      <c r="D146" s="80"/>
      <c r="E146" s="80"/>
      <c r="F146" s="80"/>
      <c r="G146" s="80"/>
      <c r="H146" s="80"/>
      <c r="I146" s="80"/>
      <c r="J146" s="80"/>
      <c r="K146" s="144"/>
      <c r="L146" s="80"/>
    </row>
    <row r="147" spans="2:14" x14ac:dyDescent="0.25">
      <c r="C147" s="80"/>
      <c r="D147" s="80"/>
      <c r="E147" s="80"/>
      <c r="F147" s="80"/>
      <c r="G147" s="80"/>
      <c r="H147" s="80"/>
      <c r="I147" s="80"/>
      <c r="J147" s="80"/>
      <c r="K147" s="80"/>
      <c r="L147" s="80"/>
    </row>
    <row r="148" spans="2:14" x14ac:dyDescent="0.25">
      <c r="B148" s="36" t="s">
        <v>7384</v>
      </c>
      <c r="C148" s="36"/>
      <c r="D148" s="36"/>
      <c r="E148" s="36"/>
      <c r="F148" s="37"/>
      <c r="G148" s="1"/>
      <c r="H148" s="1"/>
      <c r="I148" s="1"/>
      <c r="J148" s="1"/>
      <c r="K148" s="1"/>
      <c r="L148" s="1"/>
    </row>
    <row r="149" spans="2:14" x14ac:dyDescent="0.25">
      <c r="B149" s="170"/>
      <c r="C149" s="171">
        <v>2010</v>
      </c>
      <c r="D149" s="171">
        <v>2011</v>
      </c>
      <c r="E149" s="171">
        <v>2012</v>
      </c>
      <c r="F149" s="171">
        <v>2013</v>
      </c>
      <c r="G149" s="171">
        <v>2014</v>
      </c>
      <c r="H149" s="171">
        <v>2015</v>
      </c>
      <c r="I149" s="171">
        <v>2016</v>
      </c>
      <c r="J149" s="171">
        <v>2017</v>
      </c>
      <c r="K149" s="171">
        <v>2018</v>
      </c>
      <c r="L149" s="171">
        <v>2019</v>
      </c>
      <c r="M149" s="171">
        <v>2020</v>
      </c>
      <c r="N149" s="171">
        <v>2021</v>
      </c>
    </row>
    <row r="150" spans="2:14" x14ac:dyDescent="0.25">
      <c r="B150" s="44" t="s">
        <v>27</v>
      </c>
      <c r="C150" s="62">
        <v>0</v>
      </c>
      <c r="D150" s="62">
        <v>0</v>
      </c>
      <c r="E150" s="62">
        <v>0</v>
      </c>
      <c r="F150" s="39">
        <v>0</v>
      </c>
      <c r="G150" s="39">
        <v>0</v>
      </c>
      <c r="H150" s="39">
        <v>0</v>
      </c>
      <c r="I150" s="39">
        <v>0</v>
      </c>
      <c r="J150" s="39">
        <v>8695466</v>
      </c>
      <c r="K150" s="39">
        <v>24670479.463500001</v>
      </c>
      <c r="L150" s="39">
        <v>575817929</v>
      </c>
      <c r="M150" s="39">
        <v>0</v>
      </c>
      <c r="N150" s="39">
        <f>SUMIFS('Sales Comps - YTD'!$W:$W,'Sales Comps - YTD'!$P:$P,Edmonton!$B$1,'Sales Comps - YTD'!$BA:$BA,Edmonton!B150,'Sales Comps - YTD'!$S:$S,Edmonton!$B$120)</f>
        <v>0</v>
      </c>
    </row>
    <row r="151" spans="2:14" x14ac:dyDescent="0.25">
      <c r="B151" s="44" t="s">
        <v>28</v>
      </c>
      <c r="C151" s="62">
        <v>361550000</v>
      </c>
      <c r="D151" s="62">
        <v>101990000</v>
      </c>
      <c r="E151" s="62">
        <v>172515000</v>
      </c>
      <c r="F151" s="39">
        <v>143981250</v>
      </c>
      <c r="G151" s="39">
        <v>118500000</v>
      </c>
      <c r="H151" s="39">
        <v>34138785.138300002</v>
      </c>
      <c r="I151" s="39">
        <v>0</v>
      </c>
      <c r="J151" s="39">
        <v>8759800.0000999998</v>
      </c>
      <c r="K151" s="39">
        <v>0</v>
      </c>
      <c r="L151" s="39">
        <v>0</v>
      </c>
      <c r="M151" s="39">
        <v>0</v>
      </c>
      <c r="N151" s="39">
        <f>SUMIFS('Sales Comps - YTD'!$W:$W,'Sales Comps - YTD'!$P:$P,Edmonton!$B$1,'Sales Comps - YTD'!$BA:$BA,Edmonton!B151,'Sales Comps - YTD'!$S:$S,Edmonton!$B$120)</f>
        <v>0</v>
      </c>
    </row>
    <row r="152" spans="2:14" x14ac:dyDescent="0.25">
      <c r="B152" s="44" t="s">
        <v>34</v>
      </c>
      <c r="C152" s="62">
        <v>0</v>
      </c>
      <c r="D152" s="62">
        <v>54183000</v>
      </c>
      <c r="E152" s="62">
        <v>0</v>
      </c>
      <c r="F152" s="39">
        <v>24800000</v>
      </c>
      <c r="G152" s="39">
        <v>0</v>
      </c>
      <c r="H152" s="39">
        <v>0</v>
      </c>
      <c r="I152" s="39">
        <v>0</v>
      </c>
      <c r="J152" s="39">
        <v>60000000</v>
      </c>
      <c r="K152" s="39">
        <v>399999999.99989998</v>
      </c>
      <c r="L152" s="39">
        <v>0</v>
      </c>
      <c r="M152" s="39">
        <v>0</v>
      </c>
      <c r="N152" s="39">
        <f>SUMIFS('Sales Comps - YTD'!$W:$W,'Sales Comps - YTD'!$P:$P,Edmonton!$B$1,'Sales Comps - YTD'!$BA:$BA,Edmonton!B152,'Sales Comps - YTD'!$S:$S,Edmonton!$B$120)</f>
        <v>0</v>
      </c>
    </row>
    <row r="153" spans="2:14" x14ac:dyDescent="0.25">
      <c r="B153" s="44" t="s">
        <v>35</v>
      </c>
      <c r="C153" s="62">
        <v>26397651.8528</v>
      </c>
      <c r="D153" s="62">
        <v>330000000</v>
      </c>
      <c r="E153" s="62">
        <v>65258579</v>
      </c>
      <c r="F153" s="39">
        <v>9100000</v>
      </c>
      <c r="G153" s="39">
        <v>96468531.99970001</v>
      </c>
      <c r="H153" s="39">
        <v>32048689.202399999</v>
      </c>
      <c r="I153" s="39">
        <v>23499999.999799997</v>
      </c>
      <c r="J153" s="39">
        <v>126930000</v>
      </c>
      <c r="K153" s="39">
        <v>59735000</v>
      </c>
      <c r="L153" s="39">
        <v>80098583</v>
      </c>
      <c r="M153" s="39">
        <v>184425167.00010002</v>
      </c>
      <c r="N153" s="39">
        <f>SUMIFS('Sales Comps - YTD'!$W:$W,'Sales Comps - YTD'!$P:$P,Edmonton!$B$1,'Sales Comps - YTD'!$BA:$BA,Edmonton!B153,'Sales Comps - YTD'!$S:$S,Edmonton!$B$120)</f>
        <v>19250000.000100002</v>
      </c>
    </row>
    <row r="154" spans="2:14" x14ac:dyDescent="0.25">
      <c r="B154" s="44" t="s">
        <v>31</v>
      </c>
      <c r="C154" s="62">
        <v>195380000</v>
      </c>
      <c r="D154" s="62">
        <v>557942753.40630007</v>
      </c>
      <c r="E154" s="62">
        <v>0</v>
      </c>
      <c r="F154" s="39">
        <v>216666666.66670001</v>
      </c>
      <c r="G154" s="39">
        <v>79675910.792800009</v>
      </c>
      <c r="H154" s="39">
        <v>20500000</v>
      </c>
      <c r="I154" s="39">
        <v>0</v>
      </c>
      <c r="J154" s="39">
        <v>9800000</v>
      </c>
      <c r="K154" s="39">
        <v>0</v>
      </c>
      <c r="L154" s="39">
        <v>0</v>
      </c>
      <c r="M154" s="39">
        <v>32500000</v>
      </c>
      <c r="N154" s="39">
        <f>SUMIFS('Sales Comps - YTD'!$W:$W,'Sales Comps - YTD'!$P:$P,Edmonton!$B$1,'Sales Comps - YTD'!$BA:$BA,Edmonton!B154,'Sales Comps - YTD'!$S:$S,Edmonton!$B$120)</f>
        <v>0</v>
      </c>
    </row>
    <row r="155" spans="2:14" x14ac:dyDescent="0.25">
      <c r="B155" s="44" t="s">
        <v>32</v>
      </c>
      <c r="C155" s="62">
        <v>6300000</v>
      </c>
      <c r="D155" s="62">
        <v>11703173</v>
      </c>
      <c r="E155" s="62">
        <v>0</v>
      </c>
      <c r="F155" s="39">
        <v>0</v>
      </c>
      <c r="G155" s="39">
        <v>5400000</v>
      </c>
      <c r="H155" s="39">
        <v>0</v>
      </c>
      <c r="I155" s="39">
        <v>0</v>
      </c>
      <c r="J155" s="39">
        <v>25650000.000100002</v>
      </c>
      <c r="K155" s="39">
        <v>8780199.9999000002</v>
      </c>
      <c r="L155" s="39">
        <v>0</v>
      </c>
      <c r="M155" s="39">
        <v>0</v>
      </c>
      <c r="N155" s="39">
        <f>SUMIFS('Sales Comps - YTD'!$W:$W,'Sales Comps - YTD'!$P:$P,Edmonton!$B$1,'Sales Comps - YTD'!$BA:$BA,Edmonton!B155,'Sales Comps - YTD'!$S:$S,Edmonton!$B$120)</f>
        <v>9800000</v>
      </c>
    </row>
    <row r="156" spans="2:14" x14ac:dyDescent="0.25">
      <c r="B156" s="44" t="s">
        <v>36</v>
      </c>
      <c r="C156" s="62">
        <v>0</v>
      </c>
      <c r="D156" s="62">
        <v>0</v>
      </c>
      <c r="E156" s="62">
        <v>0</v>
      </c>
      <c r="F156" s="39">
        <v>0</v>
      </c>
      <c r="G156" s="39">
        <v>0</v>
      </c>
      <c r="H156" s="39">
        <v>2950000</v>
      </c>
      <c r="I156" s="39">
        <v>0</v>
      </c>
      <c r="J156" s="39">
        <v>0</v>
      </c>
      <c r="K156" s="39">
        <v>0</v>
      </c>
      <c r="L156" s="39">
        <v>0</v>
      </c>
      <c r="M156" s="39">
        <v>0</v>
      </c>
      <c r="N156" s="39">
        <f>SUMIFS('Sales Comps - YTD'!$W:$W,'Sales Comps - YTD'!$P:$P,Edmonton!$B$1,'Sales Comps - YTD'!$BA:$BA,Edmonton!B156,'Sales Comps - YTD'!$S:$S,Edmonton!$B$120)</f>
        <v>0</v>
      </c>
    </row>
    <row r="157" spans="2:14" x14ac:dyDescent="0.25">
      <c r="B157" s="43" t="s">
        <v>10</v>
      </c>
      <c r="C157" s="49">
        <f>SUM(C150:C155)</f>
        <v>589627651.85280001</v>
      </c>
      <c r="D157" s="49">
        <f>SUM(D150:D155)</f>
        <v>1055818926.4063001</v>
      </c>
      <c r="E157" s="49">
        <f t="shared" ref="E157:N157" si="36">SUM(E150:E155)</f>
        <v>237773579</v>
      </c>
      <c r="F157" s="49">
        <f t="shared" si="36"/>
        <v>394547916.66670001</v>
      </c>
      <c r="G157" s="49">
        <f t="shared" si="36"/>
        <v>300044442.79250002</v>
      </c>
      <c r="H157" s="49">
        <f t="shared" si="36"/>
        <v>86687474.340700001</v>
      </c>
      <c r="I157" s="49">
        <f t="shared" si="36"/>
        <v>23499999.999799997</v>
      </c>
      <c r="J157" s="49">
        <f t="shared" si="36"/>
        <v>239835266.00020003</v>
      </c>
      <c r="K157" s="49">
        <f t="shared" si="36"/>
        <v>493185679.46329999</v>
      </c>
      <c r="L157" s="49">
        <f t="shared" si="36"/>
        <v>655916512</v>
      </c>
      <c r="M157" s="49">
        <v>216925167.00010002</v>
      </c>
      <c r="N157" s="49">
        <f t="shared" si="36"/>
        <v>29050000.000100002</v>
      </c>
    </row>
    <row r="158" spans="2:14" x14ac:dyDescent="0.25"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</row>
    <row r="159" spans="2:14" x14ac:dyDescent="0.25">
      <c r="B159" s="36" t="s">
        <v>7385</v>
      </c>
      <c r="C159" s="36"/>
      <c r="D159" s="36"/>
      <c r="E159" s="36"/>
      <c r="F159" s="37"/>
      <c r="G159" s="1"/>
      <c r="H159" s="1"/>
      <c r="I159" s="1"/>
      <c r="J159" s="1"/>
      <c r="K159" s="1"/>
      <c r="L159" s="1"/>
      <c r="M159" s="1"/>
      <c r="N159" s="1"/>
    </row>
    <row r="160" spans="2:14" x14ac:dyDescent="0.25">
      <c r="B160" s="170"/>
      <c r="C160" s="171">
        <v>2010</v>
      </c>
      <c r="D160" s="171">
        <v>2011</v>
      </c>
      <c r="E160" s="171">
        <v>2012</v>
      </c>
      <c r="F160" s="171">
        <v>2013</v>
      </c>
      <c r="G160" s="171">
        <v>2014</v>
      </c>
      <c r="H160" s="171">
        <v>2015</v>
      </c>
      <c r="I160" s="171">
        <v>2016</v>
      </c>
      <c r="J160" s="171">
        <v>2017</v>
      </c>
      <c r="K160" s="171">
        <v>2018</v>
      </c>
      <c r="L160" s="171">
        <v>2019</v>
      </c>
      <c r="M160" s="171">
        <v>2020</v>
      </c>
      <c r="N160" s="171">
        <v>2021</v>
      </c>
    </row>
    <row r="161" spans="1:54" x14ac:dyDescent="0.25">
      <c r="B161" s="44" t="s">
        <v>27</v>
      </c>
      <c r="C161" s="53">
        <f>C150/C157</f>
        <v>0</v>
      </c>
      <c r="D161" s="53">
        <f t="shared" ref="D161:E161" si="37">D150/D157</f>
        <v>0</v>
      </c>
      <c r="E161" s="53">
        <f t="shared" si="37"/>
        <v>0</v>
      </c>
      <c r="F161" s="53">
        <f>F150/F157</f>
        <v>0</v>
      </c>
      <c r="G161" s="53">
        <f t="shared" ref="G161:K161" si="38">G150/G157</f>
        <v>0</v>
      </c>
      <c r="H161" s="53">
        <f t="shared" si="38"/>
        <v>0</v>
      </c>
      <c r="I161" s="53">
        <f t="shared" si="38"/>
        <v>0</v>
      </c>
      <c r="J161" s="53">
        <f t="shared" si="38"/>
        <v>3.6255994145551335E-2</v>
      </c>
      <c r="K161" s="53">
        <f t="shared" si="38"/>
        <v>5.0022700355669664E-2</v>
      </c>
      <c r="L161" s="53">
        <f t="shared" ref="L161:N161" si="39">L150/L157</f>
        <v>0.8778829598971889</v>
      </c>
      <c r="M161" s="53">
        <f t="shared" si="39"/>
        <v>0</v>
      </c>
      <c r="N161" s="53">
        <f t="shared" si="39"/>
        <v>0</v>
      </c>
    </row>
    <row r="162" spans="1:54" x14ac:dyDescent="0.25">
      <c r="B162" s="44" t="s">
        <v>28</v>
      </c>
      <c r="C162" s="53">
        <f>C151/C157</f>
        <v>0.6131835894464811</v>
      </c>
      <c r="D162" s="53">
        <f t="shared" ref="D162:E162" si="40">D151/D157</f>
        <v>9.6598003170055152E-2</v>
      </c>
      <c r="E162" s="53">
        <f t="shared" si="40"/>
        <v>0.72554318577170429</v>
      </c>
      <c r="F162" s="53">
        <f>F151/F157</f>
        <v>0.36492715819262639</v>
      </c>
      <c r="G162" s="53">
        <f t="shared" ref="G162:K162" si="41">G151/G157</f>
        <v>0.39494149232402331</v>
      </c>
      <c r="H162" s="53">
        <f t="shared" si="41"/>
        <v>0.39381450893502096</v>
      </c>
      <c r="I162" s="53">
        <f t="shared" si="41"/>
        <v>0</v>
      </c>
      <c r="J162" s="53">
        <f t="shared" si="41"/>
        <v>3.6524236598685589E-2</v>
      </c>
      <c r="K162" s="53">
        <f t="shared" si="41"/>
        <v>0</v>
      </c>
      <c r="L162" s="53">
        <f t="shared" ref="L162:N162" si="42">L151/L157</f>
        <v>0</v>
      </c>
      <c r="M162" s="53">
        <f t="shared" si="42"/>
        <v>0</v>
      </c>
      <c r="N162" s="53">
        <f t="shared" si="42"/>
        <v>0</v>
      </c>
    </row>
    <row r="163" spans="1:54" x14ac:dyDescent="0.25">
      <c r="B163" s="44" t="s">
        <v>34</v>
      </c>
      <c r="C163" s="53">
        <f>C152/C157</f>
        <v>0</v>
      </c>
      <c r="D163" s="53">
        <f t="shared" ref="D163:E163" si="43">D152/D157</f>
        <v>5.1318458728925369E-2</v>
      </c>
      <c r="E163" s="53">
        <f t="shared" si="43"/>
        <v>0</v>
      </c>
      <c r="F163" s="53">
        <f>F152/F157</f>
        <v>6.2856750605909686E-2</v>
      </c>
      <c r="G163" s="53">
        <f t="shared" ref="G163:K163" si="44">G152/G157</f>
        <v>0</v>
      </c>
      <c r="H163" s="53">
        <f t="shared" si="44"/>
        <v>0</v>
      </c>
      <c r="I163" s="53">
        <f t="shared" si="44"/>
        <v>0</v>
      </c>
      <c r="J163" s="53">
        <f t="shared" si="44"/>
        <v>0.2501717157807391</v>
      </c>
      <c r="K163" s="53">
        <f t="shared" si="44"/>
        <v>0.8110535578307797</v>
      </c>
      <c r="L163" s="53">
        <f t="shared" ref="L163:N163" si="45">L152/L157</f>
        <v>0</v>
      </c>
      <c r="M163" s="53">
        <f t="shared" si="45"/>
        <v>0</v>
      </c>
      <c r="N163" s="53">
        <f t="shared" si="45"/>
        <v>0</v>
      </c>
    </row>
    <row r="164" spans="1:54" x14ac:dyDescent="0.25">
      <c r="B164" s="44" t="s">
        <v>35</v>
      </c>
      <c r="C164" s="53">
        <f>C153/C157</f>
        <v>4.4770037107062524E-2</v>
      </c>
      <c r="D164" s="53">
        <f t="shared" ref="D164:E164" si="46">D153/D157</f>
        <v>0.31255359394174137</v>
      </c>
      <c r="E164" s="53">
        <f t="shared" si="46"/>
        <v>0.27445681422829571</v>
      </c>
      <c r="F164" s="53">
        <f>F153/F157</f>
        <v>2.3064372198136215E-2</v>
      </c>
      <c r="G164" s="53">
        <f t="shared" ref="G164:K164" si="47">G153/G157</f>
        <v>0.32151414337780015</v>
      </c>
      <c r="H164" s="53">
        <f t="shared" si="47"/>
        <v>0.36970380607055076</v>
      </c>
      <c r="I164" s="53">
        <f t="shared" si="47"/>
        <v>1</v>
      </c>
      <c r="J164" s="53">
        <f t="shared" si="47"/>
        <v>0.52923826473415359</v>
      </c>
      <c r="K164" s="53">
        <f t="shared" si="47"/>
        <v>0.12112071069258436</v>
      </c>
      <c r="L164" s="53">
        <f t="shared" ref="L164:N164" si="48">L153/L157</f>
        <v>0.12211704010281113</v>
      </c>
      <c r="M164" s="53">
        <f t="shared" si="48"/>
        <v>0.85017874850830466</v>
      </c>
      <c r="N164" s="53">
        <f t="shared" si="48"/>
        <v>0.66265060241079987</v>
      </c>
    </row>
    <row r="165" spans="1:54" x14ac:dyDescent="0.25">
      <c r="B165" s="44" t="s">
        <v>31</v>
      </c>
      <c r="C165" s="53">
        <f>C154/C157</f>
        <v>0.33136166424022534</v>
      </c>
      <c r="D165" s="53">
        <f t="shared" ref="D165:E165" si="49">D154/D157</f>
        <v>0.52844549330572677</v>
      </c>
      <c r="E165" s="53">
        <f t="shared" si="49"/>
        <v>0</v>
      </c>
      <c r="F165" s="53">
        <f>F154/F157</f>
        <v>0.54915171900332771</v>
      </c>
      <c r="G165" s="53">
        <f t="shared" ref="G165:K165" si="50">G154/G157</f>
        <v>0.26554703047075268</v>
      </c>
      <c r="H165" s="53">
        <f t="shared" si="50"/>
        <v>0.23648168499442826</v>
      </c>
      <c r="I165" s="53">
        <f t="shared" si="50"/>
        <v>0</v>
      </c>
      <c r="J165" s="53">
        <f t="shared" si="50"/>
        <v>4.0861380244187381E-2</v>
      </c>
      <c r="K165" s="53">
        <f t="shared" si="50"/>
        <v>0</v>
      </c>
      <c r="L165" s="53">
        <f t="shared" ref="L165:N165" si="51">L154/L157</f>
        <v>0</v>
      </c>
      <c r="M165" s="53">
        <f t="shared" si="51"/>
        <v>0.14982125149169537</v>
      </c>
      <c r="N165" s="53">
        <f t="shared" si="51"/>
        <v>0</v>
      </c>
    </row>
    <row r="166" spans="1:54" x14ac:dyDescent="0.25">
      <c r="B166" s="44" t="s">
        <v>32</v>
      </c>
      <c r="C166" s="53">
        <f>C155/C157</f>
        <v>1.0684709206231035E-2</v>
      </c>
      <c r="D166" s="53">
        <f t="shared" ref="D166:E166" si="52">D155/D157</f>
        <v>1.1084450853551366E-2</v>
      </c>
      <c r="E166" s="53">
        <f t="shared" si="52"/>
        <v>0</v>
      </c>
      <c r="F166" s="53">
        <f>F155/F157</f>
        <v>0</v>
      </c>
      <c r="G166" s="53">
        <f t="shared" ref="G166:K166" si="53">G155/G157</f>
        <v>1.7997333827423849E-2</v>
      </c>
      <c r="H166" s="53">
        <f t="shared" si="53"/>
        <v>0</v>
      </c>
      <c r="I166" s="53">
        <f t="shared" si="53"/>
        <v>0</v>
      </c>
      <c r="J166" s="53">
        <f t="shared" si="53"/>
        <v>0.10694840849668293</v>
      </c>
      <c r="K166" s="53">
        <f t="shared" si="53"/>
        <v>1.780303112096622E-2</v>
      </c>
      <c r="L166" s="53">
        <f t="shared" ref="L166:N166" si="54">L155/L157</f>
        <v>0</v>
      </c>
      <c r="M166" s="53">
        <f t="shared" si="54"/>
        <v>0</v>
      </c>
      <c r="N166" s="53">
        <f t="shared" si="54"/>
        <v>0.33734939758920013</v>
      </c>
    </row>
    <row r="167" spans="1:54" x14ac:dyDescent="0.25">
      <c r="B167" s="44" t="s">
        <v>36</v>
      </c>
      <c r="C167" s="53">
        <f>C156/C157</f>
        <v>0</v>
      </c>
      <c r="D167" s="53">
        <f t="shared" ref="D167:E167" si="55">D156/D157</f>
        <v>0</v>
      </c>
      <c r="E167" s="53">
        <f t="shared" si="55"/>
        <v>0</v>
      </c>
      <c r="F167" s="53">
        <f>F156/F157</f>
        <v>0</v>
      </c>
      <c r="G167" s="53">
        <f t="shared" ref="G167:K167" si="56">G156/G157</f>
        <v>0</v>
      </c>
      <c r="H167" s="53">
        <f t="shared" si="56"/>
        <v>3.4030291255295775E-2</v>
      </c>
      <c r="I167" s="53">
        <f t="shared" si="56"/>
        <v>0</v>
      </c>
      <c r="J167" s="53">
        <f t="shared" si="56"/>
        <v>0</v>
      </c>
      <c r="K167" s="53">
        <f t="shared" si="56"/>
        <v>0</v>
      </c>
      <c r="L167" s="53">
        <f t="shared" ref="L167:N167" si="57">L156/L157</f>
        <v>0</v>
      </c>
      <c r="M167" s="53">
        <f t="shared" si="57"/>
        <v>0</v>
      </c>
      <c r="N167" s="53">
        <f t="shared" si="57"/>
        <v>0</v>
      </c>
    </row>
    <row r="168" spans="1:54" x14ac:dyDescent="0.25">
      <c r="B168" s="43" t="s">
        <v>10</v>
      </c>
      <c r="C168" s="78">
        <f>C157/C157</f>
        <v>1</v>
      </c>
      <c r="D168" s="78">
        <f t="shared" ref="D168:E168" si="58">D157/D157</f>
        <v>1</v>
      </c>
      <c r="E168" s="78">
        <f t="shared" si="58"/>
        <v>1</v>
      </c>
      <c r="F168" s="78">
        <f>F157/F157</f>
        <v>1</v>
      </c>
      <c r="G168" s="78">
        <f t="shared" ref="G168:K168" si="59">G157/G157</f>
        <v>1</v>
      </c>
      <c r="H168" s="78">
        <f t="shared" si="59"/>
        <v>1</v>
      </c>
      <c r="I168" s="78">
        <f t="shared" si="59"/>
        <v>1</v>
      </c>
      <c r="J168" s="78">
        <f t="shared" si="59"/>
        <v>1</v>
      </c>
      <c r="K168" s="78">
        <f t="shared" si="59"/>
        <v>1</v>
      </c>
      <c r="L168" s="78">
        <f t="shared" ref="L168:N168" si="60">L157/L157</f>
        <v>1</v>
      </c>
      <c r="M168" s="78">
        <f t="shared" si="60"/>
        <v>1</v>
      </c>
      <c r="N168" s="78">
        <f t="shared" si="60"/>
        <v>1</v>
      </c>
    </row>
    <row r="169" spans="1:54" x14ac:dyDescent="0.25">
      <c r="C169" s="80"/>
      <c r="M169" s="90"/>
    </row>
    <row r="170" spans="1:54" x14ac:dyDescent="0.25">
      <c r="C170" s="80"/>
      <c r="M170" s="90"/>
      <c r="O170" s="69"/>
    </row>
    <row r="171" spans="1:54" s="318" customFormat="1" ht="39.75" customHeight="1" x14ac:dyDescent="0.4">
      <c r="A171" s="314"/>
      <c r="B171" s="315" t="s">
        <v>4</v>
      </c>
      <c r="C171" s="316"/>
      <c r="D171" s="317"/>
      <c r="E171" s="317"/>
      <c r="F171" s="317"/>
      <c r="G171" s="317"/>
      <c r="H171" s="317"/>
      <c r="I171" s="317"/>
      <c r="J171" s="317"/>
      <c r="K171" s="317"/>
      <c r="L171" s="317"/>
      <c r="M171" s="317"/>
      <c r="N171" s="316"/>
      <c r="O171" s="316"/>
      <c r="P171" s="316"/>
      <c r="Q171" s="316"/>
      <c r="R171" s="316"/>
      <c r="S171" s="316"/>
      <c r="T171" s="316"/>
      <c r="U171" s="316"/>
      <c r="V171" s="316"/>
      <c r="W171" s="316"/>
      <c r="X171" s="316"/>
      <c r="Y171" s="316"/>
      <c r="Z171" s="316"/>
      <c r="AA171" s="316"/>
      <c r="AB171" s="316"/>
      <c r="AC171" s="316"/>
      <c r="AD171" s="316"/>
      <c r="AE171" s="316"/>
      <c r="AH171" s="316"/>
      <c r="AI171" s="316"/>
      <c r="AJ171" s="316"/>
      <c r="AK171" s="316"/>
      <c r="AL171" s="316"/>
      <c r="AM171" s="316"/>
      <c r="AN171" s="316"/>
      <c r="AO171" s="316"/>
      <c r="AP171" s="316"/>
      <c r="AQ171" s="316"/>
      <c r="AR171" s="316"/>
      <c r="AS171" s="316"/>
      <c r="AT171" s="316"/>
      <c r="AU171" s="316"/>
      <c r="AV171" s="316"/>
      <c r="AW171" s="316"/>
      <c r="AX171" s="316"/>
      <c r="AY171" s="316"/>
      <c r="AZ171" s="316"/>
      <c r="BA171" s="316"/>
      <c r="BB171" s="316"/>
    </row>
    <row r="172" spans="1:54" x14ac:dyDescent="0.25">
      <c r="C172" s="80"/>
      <c r="J172" s="69"/>
      <c r="K172" s="69"/>
      <c r="L172" s="80"/>
    </row>
    <row r="173" spans="1:54" ht="15" x14ac:dyDescent="0.25">
      <c r="B173" s="113"/>
      <c r="C173" s="113" t="s">
        <v>7407</v>
      </c>
      <c r="D173" s="113" t="s">
        <v>7408</v>
      </c>
      <c r="E173" s="113" t="s">
        <v>7409</v>
      </c>
      <c r="F173" s="113" t="s">
        <v>7410</v>
      </c>
      <c r="G173" s="80"/>
      <c r="H173" s="80"/>
      <c r="I173" s="80"/>
      <c r="J173" s="80"/>
      <c r="K173" s="80"/>
      <c r="L173" s="80"/>
    </row>
    <row r="174" spans="1:54" ht="15" x14ac:dyDescent="0.25">
      <c r="B174" s="92">
        <v>2014</v>
      </c>
      <c r="C174" s="47">
        <v>2084676</v>
      </c>
      <c r="D174" s="47">
        <v>1279529</v>
      </c>
      <c r="E174" s="502">
        <v>1.6E-2</v>
      </c>
      <c r="F174" s="503">
        <v>10.39</v>
      </c>
      <c r="G174" s="80"/>
      <c r="H174" s="80"/>
      <c r="I174" s="80"/>
      <c r="J174" s="80"/>
      <c r="K174" s="80"/>
      <c r="L174" s="80"/>
    </row>
    <row r="175" spans="1:54" ht="15" x14ac:dyDescent="0.25">
      <c r="B175" s="92">
        <v>2015</v>
      </c>
      <c r="C175" s="47">
        <v>2826397</v>
      </c>
      <c r="D175" s="47">
        <v>3231180</v>
      </c>
      <c r="E175" s="502">
        <v>4.1000000000000002E-2</v>
      </c>
      <c r="F175" s="503">
        <v>10.07</v>
      </c>
      <c r="G175" s="80"/>
      <c r="H175" s="80"/>
      <c r="I175" s="80"/>
      <c r="J175" s="80"/>
      <c r="K175" s="80"/>
      <c r="L175" s="80"/>
    </row>
    <row r="176" spans="1:54" ht="15" x14ac:dyDescent="0.25">
      <c r="B176" s="92">
        <v>2016</v>
      </c>
      <c r="C176" s="47">
        <v>299892</v>
      </c>
      <c r="D176" s="47">
        <v>691212</v>
      </c>
      <c r="E176" s="502">
        <v>0.05</v>
      </c>
      <c r="F176" s="503">
        <v>10.14</v>
      </c>
      <c r="G176" s="80"/>
      <c r="H176" s="80"/>
      <c r="I176" s="80"/>
      <c r="J176" s="80"/>
      <c r="K176" s="80"/>
      <c r="L176" s="80"/>
    </row>
    <row r="177" spans="2:44" ht="15" x14ac:dyDescent="0.25">
      <c r="B177" s="92">
        <v>2017</v>
      </c>
      <c r="C177" s="47">
        <v>-584601</v>
      </c>
      <c r="D177" s="47">
        <v>453157</v>
      </c>
      <c r="E177" s="502">
        <v>6.2E-2</v>
      </c>
      <c r="F177" s="503">
        <v>9.8000000000000007</v>
      </c>
      <c r="G177" s="80"/>
      <c r="H177" s="80"/>
      <c r="I177" s="80"/>
      <c r="J177" s="80"/>
      <c r="K177" s="80"/>
      <c r="L177" s="80"/>
    </row>
    <row r="178" spans="2:44" s="95" customFormat="1" ht="15" x14ac:dyDescent="0.25">
      <c r="B178" s="92">
        <v>2018</v>
      </c>
      <c r="C178" s="47">
        <v>929915</v>
      </c>
      <c r="D178" s="47">
        <v>2028858</v>
      </c>
      <c r="E178" s="502">
        <v>5.7000000000000002E-2</v>
      </c>
      <c r="F178" s="503">
        <v>9.57</v>
      </c>
      <c r="G178" s="80"/>
      <c r="H178" s="80"/>
      <c r="I178" s="80"/>
      <c r="J178" s="80"/>
      <c r="K178" s="80"/>
      <c r="L178" s="80"/>
      <c r="M178" s="80"/>
      <c r="N178" s="80"/>
      <c r="O178" s="80"/>
      <c r="P178" s="80"/>
      <c r="Q178" s="80"/>
      <c r="R178" s="80"/>
      <c r="S178" s="80"/>
      <c r="T178" s="80"/>
      <c r="U178" s="80"/>
      <c r="V178" s="80"/>
      <c r="W178" s="80"/>
      <c r="X178" s="80"/>
      <c r="Y178" s="80"/>
      <c r="Z178" s="80"/>
      <c r="AA178" s="80"/>
      <c r="AB178" s="80"/>
      <c r="AC178" s="80"/>
      <c r="AD178" s="80"/>
      <c r="AE178" s="80"/>
      <c r="AF178" s="80"/>
      <c r="AG178" s="80"/>
      <c r="AH178" s="80"/>
      <c r="AI178" s="80"/>
      <c r="AJ178" s="80"/>
      <c r="AK178" s="80"/>
      <c r="AL178" s="80"/>
      <c r="AM178" s="80"/>
      <c r="AN178" s="80"/>
      <c r="AO178" s="80"/>
      <c r="AP178" s="80"/>
      <c r="AQ178" s="80"/>
      <c r="AR178" s="80"/>
    </row>
    <row r="179" spans="2:44" ht="15" x14ac:dyDescent="0.25">
      <c r="B179" s="92">
        <v>2019</v>
      </c>
      <c r="C179" s="47">
        <v>1315369</v>
      </c>
      <c r="D179" s="47">
        <v>1552999</v>
      </c>
      <c r="E179" s="502">
        <v>5.6000000000000001E-2</v>
      </c>
      <c r="F179" s="503">
        <v>9.75</v>
      </c>
      <c r="G179" s="80"/>
      <c r="H179" s="80"/>
      <c r="I179" s="80"/>
      <c r="J179" s="80"/>
      <c r="K179" s="80"/>
      <c r="L179" s="80"/>
    </row>
    <row r="180" spans="2:44" ht="15" x14ac:dyDescent="0.25">
      <c r="B180" s="216">
        <v>2020</v>
      </c>
      <c r="C180" s="47">
        <v>984561</v>
      </c>
      <c r="D180" s="47">
        <v>2670273</v>
      </c>
      <c r="E180" s="502">
        <v>6.3E-2</v>
      </c>
      <c r="F180" s="503">
        <v>9.5399999999999991</v>
      </c>
      <c r="G180" s="80"/>
      <c r="H180" s="80"/>
      <c r="I180" s="80"/>
      <c r="J180" s="80"/>
      <c r="K180" s="80"/>
      <c r="L180" s="80"/>
    </row>
    <row r="181" spans="2:44" ht="15" x14ac:dyDescent="0.25">
      <c r="B181" s="629">
        <v>2021</v>
      </c>
      <c r="C181" s="550">
        <v>2443558</v>
      </c>
      <c r="D181" s="550">
        <v>591241</v>
      </c>
      <c r="E181" s="561">
        <v>4.9500000000000002E-2</v>
      </c>
      <c r="F181" s="562">
        <v>9.7100000000000009</v>
      </c>
      <c r="G181" s="80"/>
      <c r="H181" s="80"/>
      <c r="I181" s="80"/>
      <c r="J181" s="80"/>
      <c r="K181" s="80"/>
      <c r="L181" s="80"/>
    </row>
    <row r="182" spans="2:44" x14ac:dyDescent="0.25">
      <c r="C182" s="80"/>
      <c r="D182" s="80"/>
      <c r="E182" s="80"/>
      <c r="F182" s="80"/>
      <c r="G182" s="80"/>
      <c r="H182" s="80"/>
      <c r="I182" s="80"/>
      <c r="J182" s="80"/>
      <c r="K182" s="80"/>
      <c r="L182" s="80"/>
    </row>
    <row r="183" spans="2:44" x14ac:dyDescent="0.25">
      <c r="B183" s="414"/>
      <c r="C183" s="428"/>
      <c r="D183" s="80"/>
      <c r="E183" s="80"/>
      <c r="F183" s="80"/>
      <c r="G183" s="80"/>
      <c r="H183" s="80"/>
      <c r="I183" s="80"/>
      <c r="J183" s="80"/>
      <c r="K183" s="80"/>
      <c r="L183" s="80"/>
    </row>
    <row r="184" spans="2:44" x14ac:dyDescent="0.25">
      <c r="C184" s="80"/>
      <c r="D184" s="80"/>
      <c r="E184" s="80"/>
      <c r="F184" s="80"/>
      <c r="G184" s="80"/>
      <c r="H184" s="80"/>
      <c r="I184" s="80"/>
      <c r="J184" s="80"/>
      <c r="K184" s="80"/>
      <c r="L184" s="80"/>
    </row>
    <row r="185" spans="2:44" ht="15" x14ac:dyDescent="0.25">
      <c r="B185" s="114"/>
      <c r="C185" s="114" t="s">
        <v>164</v>
      </c>
      <c r="D185" s="114" t="s">
        <v>106</v>
      </c>
      <c r="E185" s="114" t="s">
        <v>7400</v>
      </c>
      <c r="F185" s="111" t="s">
        <v>7401</v>
      </c>
      <c r="G185" s="114" t="s">
        <v>164</v>
      </c>
      <c r="H185" s="114" t="s">
        <v>106</v>
      </c>
      <c r="I185" s="80"/>
      <c r="J185" s="80"/>
      <c r="K185" s="80"/>
      <c r="L185" s="80"/>
    </row>
    <row r="186" spans="2:44" ht="15" x14ac:dyDescent="0.25">
      <c r="B186" s="92">
        <v>2014</v>
      </c>
      <c r="C186" s="53">
        <v>5.8999999999999997E-2</v>
      </c>
      <c r="D186" s="53">
        <v>5.8999999999999997E-2</v>
      </c>
      <c r="E186" s="98">
        <v>1.7899999999999999E-2</v>
      </c>
      <c r="F186" s="39">
        <f>G62</f>
        <v>381263185.26660001</v>
      </c>
      <c r="G186" s="54">
        <v>143</v>
      </c>
      <c r="H186" s="54">
        <v>146</v>
      </c>
      <c r="I186" s="163"/>
      <c r="J186" s="80"/>
      <c r="K186" s="80"/>
      <c r="L186" s="80"/>
    </row>
    <row r="187" spans="2:44" ht="15" x14ac:dyDescent="0.25">
      <c r="B187" s="92">
        <v>2015</v>
      </c>
      <c r="C187" s="53">
        <v>6.0999999999999999E-2</v>
      </c>
      <c r="D187" s="53">
        <v>0.06</v>
      </c>
      <c r="E187" s="98">
        <v>1.3899999999999999E-2</v>
      </c>
      <c r="F187" s="39">
        <f>H62</f>
        <v>537746347.39219999</v>
      </c>
      <c r="G187" s="54">
        <v>135</v>
      </c>
      <c r="H187" s="54">
        <v>143</v>
      </c>
      <c r="I187" s="163"/>
      <c r="J187" s="80"/>
      <c r="K187" s="80"/>
      <c r="L187" s="80"/>
    </row>
    <row r="188" spans="2:44" ht="15" x14ac:dyDescent="0.25">
      <c r="B188" s="92">
        <v>2016</v>
      </c>
      <c r="C188" s="53">
        <v>6.2E-2</v>
      </c>
      <c r="D188" s="53">
        <v>6.2E-2</v>
      </c>
      <c r="E188" s="98">
        <v>1.72E-2</v>
      </c>
      <c r="F188" s="39">
        <f>I62</f>
        <v>452511412.917</v>
      </c>
      <c r="G188" s="54">
        <v>127</v>
      </c>
      <c r="H188" s="54">
        <v>129</v>
      </c>
      <c r="I188" s="163"/>
      <c r="J188" s="80"/>
      <c r="K188" s="80"/>
      <c r="L188" s="80"/>
    </row>
    <row r="189" spans="2:44" ht="15" x14ac:dyDescent="0.25">
      <c r="B189" s="92">
        <v>2017</v>
      </c>
      <c r="C189" s="53">
        <v>0.06</v>
      </c>
      <c r="D189" s="53">
        <v>6.0999999999999999E-2</v>
      </c>
      <c r="E189" s="98">
        <v>2.0400000000000001E-2</v>
      </c>
      <c r="F189" s="39">
        <f>J62</f>
        <v>276143255.28289998</v>
      </c>
      <c r="G189" s="54">
        <v>129</v>
      </c>
      <c r="H189" s="54">
        <v>122</v>
      </c>
      <c r="I189" s="163"/>
      <c r="J189" s="80"/>
      <c r="K189" s="80"/>
      <c r="L189" s="80"/>
    </row>
    <row r="190" spans="2:44" ht="15" x14ac:dyDescent="0.25">
      <c r="B190" s="92">
        <v>2018</v>
      </c>
      <c r="C190" s="53">
        <v>5.8999999999999997E-2</v>
      </c>
      <c r="D190" s="53">
        <v>5.8999999999999997E-2</v>
      </c>
      <c r="E190" s="98">
        <v>1.9599999999999999E-2</v>
      </c>
      <c r="F190" s="39">
        <f>K62</f>
        <v>796120889.30680013</v>
      </c>
      <c r="G190" s="54">
        <v>133</v>
      </c>
      <c r="H190" s="54">
        <v>129</v>
      </c>
      <c r="I190" s="163"/>
      <c r="J190" s="80"/>
      <c r="K190" s="80"/>
      <c r="L190" s="80"/>
    </row>
    <row r="191" spans="2:44" ht="15" x14ac:dyDescent="0.25">
      <c r="B191" s="92">
        <v>2019</v>
      </c>
      <c r="C191" s="53">
        <v>5.8999999999999997E-2</v>
      </c>
      <c r="D191" s="53">
        <v>5.8000000000000003E-2</v>
      </c>
      <c r="E191" s="98">
        <v>1.6299999999999999E-2</v>
      </c>
      <c r="F191" s="39">
        <f>L62</f>
        <v>706260558.82290006</v>
      </c>
      <c r="G191" s="54">
        <v>143.83000000000001</v>
      </c>
      <c r="H191" s="54">
        <v>144.18</v>
      </c>
      <c r="I191" s="163"/>
      <c r="J191" s="80"/>
      <c r="K191" s="80"/>
      <c r="L191" s="80"/>
    </row>
    <row r="192" spans="2:44" ht="15" x14ac:dyDescent="0.25">
      <c r="B192" s="213">
        <v>2020</v>
      </c>
      <c r="C192" s="53">
        <v>5.8999999999999997E-2</v>
      </c>
      <c r="D192" s="53">
        <v>6.0999999999999999E-2</v>
      </c>
      <c r="E192" s="98">
        <v>6.3E-3</v>
      </c>
      <c r="F192" s="39">
        <f>M62</f>
        <v>240414705.50639999</v>
      </c>
      <c r="G192" s="54">
        <v>145.87</v>
      </c>
      <c r="H192" s="54">
        <v>143.66999999999999</v>
      </c>
      <c r="I192" s="163"/>
      <c r="J192" s="80"/>
      <c r="K192" s="80"/>
      <c r="L192" s="80"/>
    </row>
    <row r="193" spans="2:14" ht="15" x14ac:dyDescent="0.25">
      <c r="B193" s="630">
        <v>2021</v>
      </c>
      <c r="C193" s="559">
        <v>5.3999999999999999E-2</v>
      </c>
      <c r="D193" s="559">
        <v>5.8999999999999997E-2</v>
      </c>
      <c r="E193" s="98">
        <v>1.5100000000000001E-2</v>
      </c>
      <c r="F193" s="39">
        <f>N62</f>
        <v>614820774.71329999</v>
      </c>
      <c r="G193" s="535">
        <v>163.63999999999999</v>
      </c>
      <c r="H193" s="554">
        <v>159.5</v>
      </c>
      <c r="I193" s="80"/>
      <c r="J193" s="80"/>
      <c r="K193" s="80"/>
      <c r="L193" s="80"/>
    </row>
    <row r="194" spans="2:14" x14ac:dyDescent="0.25">
      <c r="C194" s="80"/>
      <c r="D194" s="80"/>
      <c r="E194" s="80"/>
      <c r="F194" s="80"/>
      <c r="G194" s="80"/>
      <c r="H194" s="80"/>
      <c r="I194" s="80"/>
      <c r="J194" s="80"/>
      <c r="K194" s="80"/>
      <c r="L194" s="80"/>
    </row>
    <row r="195" spans="2:14" x14ac:dyDescent="0.25">
      <c r="C195" s="80"/>
      <c r="D195" s="80"/>
      <c r="E195" s="80"/>
      <c r="F195" s="80"/>
      <c r="G195" s="80"/>
      <c r="H195" s="80"/>
      <c r="I195" s="80"/>
      <c r="J195" s="80"/>
      <c r="K195" s="80"/>
      <c r="L195" s="80"/>
    </row>
    <row r="196" spans="2:14" x14ac:dyDescent="0.25">
      <c r="C196" s="80"/>
      <c r="D196" s="80"/>
      <c r="E196" s="80"/>
      <c r="F196" s="80"/>
      <c r="G196" s="80"/>
      <c r="H196" s="80"/>
      <c r="I196" s="80"/>
      <c r="J196" s="80"/>
      <c r="K196" s="80"/>
      <c r="L196" s="80"/>
    </row>
    <row r="197" spans="2:14" x14ac:dyDescent="0.25">
      <c r="B197" s="36" t="s">
        <v>7384</v>
      </c>
      <c r="C197" s="36"/>
      <c r="D197" s="36"/>
      <c r="E197" s="36"/>
      <c r="F197" s="37"/>
      <c r="G197" s="1"/>
      <c r="H197" s="1"/>
      <c r="I197" s="1"/>
      <c r="J197" s="1"/>
      <c r="K197" s="1"/>
      <c r="L197" s="1"/>
      <c r="M197" s="1"/>
    </row>
    <row r="198" spans="2:14" x14ac:dyDescent="0.25">
      <c r="B198" s="170"/>
      <c r="C198" s="171">
        <v>2010</v>
      </c>
      <c r="D198" s="171">
        <v>2011</v>
      </c>
      <c r="E198" s="171">
        <v>2012</v>
      </c>
      <c r="F198" s="171">
        <v>2013</v>
      </c>
      <c r="G198" s="171">
        <v>2014</v>
      </c>
      <c r="H198" s="171">
        <v>2015</v>
      </c>
      <c r="I198" s="171">
        <v>2016</v>
      </c>
      <c r="J198" s="171">
        <v>2017</v>
      </c>
      <c r="K198" s="171">
        <v>2018</v>
      </c>
      <c r="L198" s="171">
        <v>2019</v>
      </c>
      <c r="M198" s="171">
        <v>2020</v>
      </c>
      <c r="N198" s="171">
        <v>2021</v>
      </c>
    </row>
    <row r="199" spans="2:14" x14ac:dyDescent="0.25">
      <c r="B199" s="44" t="s">
        <v>27</v>
      </c>
      <c r="C199" s="62">
        <v>33050000</v>
      </c>
      <c r="D199" s="62">
        <v>27400000</v>
      </c>
      <c r="E199" s="62">
        <v>0</v>
      </c>
      <c r="F199" s="39">
        <v>81100478.081499994</v>
      </c>
      <c r="G199" s="39">
        <v>0</v>
      </c>
      <c r="H199" s="39">
        <v>17500000</v>
      </c>
      <c r="I199" s="39">
        <v>0</v>
      </c>
      <c r="J199" s="39">
        <v>7500000</v>
      </c>
      <c r="K199" s="39">
        <v>302836301.56330001</v>
      </c>
      <c r="L199" s="39">
        <v>0</v>
      </c>
      <c r="M199" s="39">
        <v>0</v>
      </c>
      <c r="N199" s="39">
        <f>SUMIFS('Sales Comps - YTD'!$W:$W,'Sales Comps - YTD'!$P:$P,Edmonton!$B$1,'Sales Comps - YTD'!$BA:$BA,Edmonton!B199,'Sales Comps - YTD'!$S:$S,Edmonton!$B$171)</f>
        <v>0</v>
      </c>
    </row>
    <row r="200" spans="2:14" x14ac:dyDescent="0.25">
      <c r="B200" s="44" t="s">
        <v>28</v>
      </c>
      <c r="C200" s="62">
        <v>61100000</v>
      </c>
      <c r="D200" s="62">
        <v>5250000</v>
      </c>
      <c r="E200" s="62">
        <v>5600000</v>
      </c>
      <c r="F200" s="39">
        <v>43449099.999899998</v>
      </c>
      <c r="G200" s="39">
        <v>62825000</v>
      </c>
      <c r="H200" s="39">
        <v>263372596.99789995</v>
      </c>
      <c r="I200" s="39">
        <v>24100000</v>
      </c>
      <c r="J200" s="39">
        <v>16202895.2929</v>
      </c>
      <c r="K200" s="39">
        <v>90084298.135899991</v>
      </c>
      <c r="L200" s="39">
        <v>0</v>
      </c>
      <c r="M200" s="39">
        <v>9100000</v>
      </c>
      <c r="N200" s="39">
        <f>SUMIFS('Sales Comps - YTD'!$W:$W,'Sales Comps - YTD'!$P:$P,Edmonton!$B$1,'Sales Comps - YTD'!$BA:$BA,Edmonton!B200,'Sales Comps - YTD'!$S:$S,Edmonton!$B$171)</f>
        <v>272143513.71340001</v>
      </c>
    </row>
    <row r="201" spans="2:14" x14ac:dyDescent="0.25">
      <c r="B201" s="44" t="s">
        <v>34</v>
      </c>
      <c r="C201" s="62">
        <v>40650000</v>
      </c>
      <c r="D201" s="62">
        <v>0</v>
      </c>
      <c r="E201" s="62">
        <v>135700000</v>
      </c>
      <c r="F201" s="39">
        <v>17000000</v>
      </c>
      <c r="G201" s="39">
        <v>13200000</v>
      </c>
      <c r="H201" s="39">
        <v>35740079.181999996</v>
      </c>
      <c r="I201" s="39">
        <v>47000000</v>
      </c>
      <c r="J201" s="39">
        <v>0</v>
      </c>
      <c r="K201" s="39">
        <v>0</v>
      </c>
      <c r="L201" s="39">
        <v>0</v>
      </c>
      <c r="M201" s="39">
        <v>0</v>
      </c>
      <c r="N201" s="39">
        <f>SUMIFS('Sales Comps - YTD'!$W:$W,'Sales Comps - YTD'!$P:$P,Edmonton!$B$1,'Sales Comps - YTD'!$BA:$BA,Edmonton!B201,'Sales Comps - YTD'!$S:$S,Edmonton!$B$171)</f>
        <v>0</v>
      </c>
    </row>
    <row r="202" spans="2:14" x14ac:dyDescent="0.25">
      <c r="B202" s="44" t="s">
        <v>35</v>
      </c>
      <c r="C202" s="62">
        <v>99855000</v>
      </c>
      <c r="D202" s="62">
        <v>236982691</v>
      </c>
      <c r="E202" s="62">
        <v>116725000</v>
      </c>
      <c r="F202" s="39">
        <v>188700659.99990001</v>
      </c>
      <c r="G202" s="39">
        <v>181887941.8125</v>
      </c>
      <c r="H202" s="39">
        <v>113022750.0002</v>
      </c>
      <c r="I202" s="39">
        <v>74275000</v>
      </c>
      <c r="J202" s="39">
        <v>158990360</v>
      </c>
      <c r="K202" s="39">
        <v>173659939.09160003</v>
      </c>
      <c r="L202" s="39">
        <v>243071471.11849999</v>
      </c>
      <c r="M202" s="39">
        <v>192024748.24539995</v>
      </c>
      <c r="N202" s="39">
        <f>SUMIFS('Sales Comps - YTD'!$W:$W,'Sales Comps - YTD'!$P:$P,Edmonton!$B$1,'Sales Comps - YTD'!$BA:$BA,Edmonton!B202,'Sales Comps - YTD'!$S:$S,Edmonton!$B$171)</f>
        <v>279577261</v>
      </c>
    </row>
    <row r="203" spans="2:14" x14ac:dyDescent="0.25">
      <c r="B203" s="44" t="s">
        <v>31</v>
      </c>
      <c r="C203" s="62">
        <v>161532028.64269999</v>
      </c>
      <c r="D203" s="62">
        <v>187729354.03</v>
      </c>
      <c r="E203" s="62">
        <v>223634538.70229998</v>
      </c>
      <c r="F203" s="39">
        <v>200764493.5011</v>
      </c>
      <c r="G203" s="39">
        <v>67718577.4542</v>
      </c>
      <c r="H203" s="39">
        <v>49669116.212099999</v>
      </c>
      <c r="I203" s="39">
        <v>221961304.11849999</v>
      </c>
      <c r="J203" s="39">
        <v>5050000</v>
      </c>
      <c r="K203" s="39">
        <v>198265350.51610002</v>
      </c>
      <c r="L203" s="39">
        <v>376047337.70450002</v>
      </c>
      <c r="M203" s="39">
        <v>39289957.261</v>
      </c>
      <c r="N203" s="39">
        <f>SUMIFS('Sales Comps - YTD'!$W:$W,'Sales Comps - YTD'!$P:$P,Edmonton!$B$1,'Sales Comps - YTD'!$BA:$BA,Edmonton!B203,'Sales Comps - YTD'!$S:$S,Edmonton!$B$171)</f>
        <v>12050000</v>
      </c>
    </row>
    <row r="204" spans="2:14" x14ac:dyDescent="0.25">
      <c r="B204" s="44" t="s">
        <v>32</v>
      </c>
      <c r="C204" s="62">
        <v>28100000</v>
      </c>
      <c r="D204" s="62">
        <v>91666000</v>
      </c>
      <c r="E204" s="62">
        <v>26338000</v>
      </c>
      <c r="F204" s="39">
        <v>32855000</v>
      </c>
      <c r="G204" s="39">
        <v>55631665.999899998</v>
      </c>
      <c r="H204" s="39">
        <v>55241805</v>
      </c>
      <c r="I204" s="39">
        <v>62775108.798500001</v>
      </c>
      <c r="J204" s="39">
        <v>61159999.990099996</v>
      </c>
      <c r="K204" s="39">
        <v>31274999.999899998</v>
      </c>
      <c r="L204" s="39">
        <v>14099999.9999</v>
      </c>
      <c r="M204" s="39">
        <v>0</v>
      </c>
      <c r="N204" s="39">
        <f>SUMIFS('Sales Comps - YTD'!$W:$W,'Sales Comps - YTD'!$P:$P,Edmonton!$B$1,'Sales Comps - YTD'!$BA:$BA,Edmonton!B204,'Sales Comps - YTD'!$S:$S,Edmonton!$B$171)</f>
        <v>51049999.999899998</v>
      </c>
    </row>
    <row r="205" spans="2:14" x14ac:dyDescent="0.25">
      <c r="B205" s="44" t="s">
        <v>36</v>
      </c>
      <c r="C205" s="62">
        <v>4735056.5148999998</v>
      </c>
      <c r="D205" s="62">
        <v>0</v>
      </c>
      <c r="E205" s="62">
        <v>5175000</v>
      </c>
      <c r="F205" s="39">
        <v>0</v>
      </c>
      <c r="G205" s="39">
        <v>0</v>
      </c>
      <c r="H205" s="39">
        <v>3200000</v>
      </c>
      <c r="I205" s="39">
        <v>22400000</v>
      </c>
      <c r="J205" s="39">
        <v>27239999.999899998</v>
      </c>
      <c r="K205" s="39">
        <v>0</v>
      </c>
      <c r="L205" s="39">
        <v>73041750</v>
      </c>
      <c r="M205" s="39">
        <v>0</v>
      </c>
      <c r="N205" s="39">
        <f>SUMIFS('Sales Comps - YTD'!$W:$W,'Sales Comps - YTD'!$P:$P,Edmonton!$B$1,'Sales Comps - YTD'!$BA:$BA,Edmonton!B205,'Sales Comps - YTD'!$S:$S,Edmonton!$B$171)</f>
        <v>0</v>
      </c>
    </row>
    <row r="206" spans="2:14" x14ac:dyDescent="0.25">
      <c r="B206" s="43" t="s">
        <v>10</v>
      </c>
      <c r="C206" s="49">
        <f>SUM(C199:C204)</f>
        <v>424287028.64269996</v>
      </c>
      <c r="D206" s="49">
        <f>SUM(D199:D204)</f>
        <v>549028045.02999997</v>
      </c>
      <c r="E206" s="49">
        <f t="shared" ref="E206:N206" si="61">SUM(E199:E204)</f>
        <v>507997538.70229995</v>
      </c>
      <c r="F206" s="49">
        <f t="shared" si="61"/>
        <v>563869731.58240008</v>
      </c>
      <c r="G206" s="49">
        <f t="shared" si="61"/>
        <v>381263185.26660001</v>
      </c>
      <c r="H206" s="49">
        <f t="shared" si="61"/>
        <v>534546347.39219999</v>
      </c>
      <c r="I206" s="49">
        <f t="shared" si="61"/>
        <v>430111412.917</v>
      </c>
      <c r="J206" s="49">
        <f t="shared" si="61"/>
        <v>248903255.28299999</v>
      </c>
      <c r="K206" s="49">
        <f t="shared" si="61"/>
        <v>796120889.30680013</v>
      </c>
      <c r="L206" s="49">
        <f t="shared" si="61"/>
        <v>633218808.82289994</v>
      </c>
      <c r="M206" s="49">
        <v>240414705.50639996</v>
      </c>
      <c r="N206" s="49">
        <f t="shared" si="61"/>
        <v>614820774.71329999</v>
      </c>
    </row>
    <row r="207" spans="2:14" x14ac:dyDescent="0.25"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</row>
    <row r="208" spans="2:14" x14ac:dyDescent="0.25">
      <c r="B208" s="36" t="s">
        <v>7385</v>
      </c>
      <c r="C208" s="36"/>
      <c r="D208" s="36"/>
      <c r="E208" s="36"/>
      <c r="F208" s="37"/>
      <c r="G208" s="1"/>
      <c r="H208" s="1"/>
      <c r="I208" s="1"/>
      <c r="J208" s="1"/>
      <c r="K208" s="1"/>
      <c r="L208" s="1"/>
      <c r="M208" s="1"/>
      <c r="N208" s="1"/>
    </row>
    <row r="209" spans="2:54" x14ac:dyDescent="0.25">
      <c r="B209" s="170"/>
      <c r="C209" s="171">
        <v>2010</v>
      </c>
      <c r="D209" s="171">
        <v>2011</v>
      </c>
      <c r="E209" s="171">
        <v>2012</v>
      </c>
      <c r="F209" s="171">
        <v>2013</v>
      </c>
      <c r="G209" s="171">
        <v>2014</v>
      </c>
      <c r="H209" s="171">
        <v>2015</v>
      </c>
      <c r="I209" s="171">
        <v>2016</v>
      </c>
      <c r="J209" s="171">
        <v>2017</v>
      </c>
      <c r="K209" s="171">
        <v>2018</v>
      </c>
      <c r="L209" s="171">
        <v>2019</v>
      </c>
      <c r="M209" s="171">
        <v>2020</v>
      </c>
      <c r="N209" s="171">
        <v>2021</v>
      </c>
    </row>
    <row r="210" spans="2:54" x14ac:dyDescent="0.25">
      <c r="B210" s="44" t="s">
        <v>27</v>
      </c>
      <c r="C210" s="53">
        <f>C199/C206</f>
        <v>7.7895381590446927E-2</v>
      </c>
      <c r="D210" s="53">
        <f t="shared" ref="D210:E210" si="62">D199/D206</f>
        <v>4.9906375909272195E-2</v>
      </c>
      <c r="E210" s="53">
        <f t="shared" si="62"/>
        <v>0</v>
      </c>
      <c r="F210" s="53">
        <f>F199/F206</f>
        <v>0.14382839428870553</v>
      </c>
      <c r="G210" s="53">
        <f t="shared" ref="G210:N210" si="63">G199/G206</f>
        <v>0</v>
      </c>
      <c r="H210" s="53">
        <f t="shared" si="63"/>
        <v>3.2738040556023369E-2</v>
      </c>
      <c r="I210" s="53">
        <f t="shared" si="63"/>
        <v>0</v>
      </c>
      <c r="J210" s="53">
        <f t="shared" si="63"/>
        <v>3.0132189277607441E-2</v>
      </c>
      <c r="K210" s="53">
        <f t="shared" si="63"/>
        <v>0.38038984484754096</v>
      </c>
      <c r="L210" s="53">
        <f t="shared" ref="L210:M210" si="64">L199/L206</f>
        <v>0</v>
      </c>
      <c r="M210" s="53">
        <f t="shared" si="64"/>
        <v>0</v>
      </c>
      <c r="N210" s="53">
        <f t="shared" si="63"/>
        <v>0</v>
      </c>
    </row>
    <row r="211" spans="2:54" x14ac:dyDescent="0.25">
      <c r="B211" s="44" t="s">
        <v>28</v>
      </c>
      <c r="C211" s="53">
        <f>C200/C206</f>
        <v>0.14400628790246014</v>
      </c>
      <c r="D211" s="53">
        <f t="shared" ref="D211:E211" si="65">D200/D206</f>
        <v>9.5623530483094528E-3</v>
      </c>
      <c r="E211" s="53">
        <f t="shared" si="65"/>
        <v>1.1023675457769784E-2</v>
      </c>
      <c r="F211" s="53">
        <f>F200/F206</f>
        <v>7.7055208971703149E-2</v>
      </c>
      <c r="G211" s="53">
        <f t="shared" ref="G211:N211" si="66">G200/G206</f>
        <v>0.16478118640295505</v>
      </c>
      <c r="H211" s="53">
        <f t="shared" si="66"/>
        <v>0.49270301496356839</v>
      </c>
      <c r="I211" s="53">
        <f t="shared" si="66"/>
        <v>5.6031993749142049E-2</v>
      </c>
      <c r="J211" s="53">
        <f t="shared" si="66"/>
        <v>6.5097161041455659E-2</v>
      </c>
      <c r="K211" s="53">
        <f t="shared" si="66"/>
        <v>0.11315404399743657</v>
      </c>
      <c r="L211" s="53">
        <f t="shared" ref="L211:M211" si="67">L200/L206</f>
        <v>0</v>
      </c>
      <c r="M211" s="53">
        <f t="shared" si="67"/>
        <v>3.7851261971817082E-2</v>
      </c>
      <c r="N211" s="53">
        <f t="shared" si="66"/>
        <v>0.44263877361708304</v>
      </c>
    </row>
    <row r="212" spans="2:54" x14ac:dyDescent="0.25">
      <c r="B212" s="44" t="s">
        <v>34</v>
      </c>
      <c r="C212" s="53">
        <f>C201/C206</f>
        <v>9.58077840136662E-2</v>
      </c>
      <c r="D212" s="53">
        <f t="shared" ref="D212:E212" si="68">D201/D206</f>
        <v>0</v>
      </c>
      <c r="E212" s="53">
        <f t="shared" si="68"/>
        <v>0.26712727850345708</v>
      </c>
      <c r="F212" s="53">
        <f>F201/F206</f>
        <v>3.0148807513204378E-2</v>
      </c>
      <c r="G212" s="53">
        <f t="shared" ref="G212:N212" si="69">G201/G206</f>
        <v>3.4621753450362225E-2</v>
      </c>
      <c r="H212" s="53">
        <f t="shared" si="69"/>
        <v>6.6860580670617273E-2</v>
      </c>
      <c r="I212" s="53">
        <f t="shared" si="69"/>
        <v>0.1092740127057957</v>
      </c>
      <c r="J212" s="53">
        <f t="shared" si="69"/>
        <v>0</v>
      </c>
      <c r="K212" s="53">
        <f t="shared" si="69"/>
        <v>0</v>
      </c>
      <c r="L212" s="53">
        <f t="shared" ref="L212:M212" si="70">L201/L206</f>
        <v>0</v>
      </c>
      <c r="M212" s="53">
        <f t="shared" si="70"/>
        <v>0</v>
      </c>
      <c r="N212" s="53">
        <f t="shared" si="69"/>
        <v>0</v>
      </c>
    </row>
    <row r="213" spans="2:54" x14ac:dyDescent="0.25">
      <c r="B213" s="44" t="s">
        <v>35</v>
      </c>
      <c r="C213" s="53">
        <f>C202/C206</f>
        <v>0.23534775578559994</v>
      </c>
      <c r="D213" s="53">
        <f t="shared" ref="D213:E213" si="71">D202/D206</f>
        <v>0.43164041098674805</v>
      </c>
      <c r="E213" s="53">
        <f t="shared" si="71"/>
        <v>0.22977473532288895</v>
      </c>
      <c r="F213" s="53">
        <f>F202/F206</f>
        <v>0.33465293387950651</v>
      </c>
      <c r="G213" s="53">
        <f t="shared" ref="G213:N213" si="72">G202/G206</f>
        <v>0.47706662704743974</v>
      </c>
      <c r="H213" s="53">
        <f t="shared" si="72"/>
        <v>0.21143676418627647</v>
      </c>
      <c r="I213" s="53">
        <f t="shared" si="72"/>
        <v>0.17268781476006331</v>
      </c>
      <c r="J213" s="53">
        <f t="shared" si="72"/>
        <v>0.63876368277799289</v>
      </c>
      <c r="K213" s="53">
        <f t="shared" si="72"/>
        <v>0.21813262461032712</v>
      </c>
      <c r="L213" s="53">
        <f t="shared" ref="L213:M213" si="73">L202/L206</f>
        <v>0.38386647353439995</v>
      </c>
      <c r="M213" s="53">
        <f t="shared" si="73"/>
        <v>0.79872297262734682</v>
      </c>
      <c r="N213" s="53">
        <f t="shared" si="72"/>
        <v>0.45472969115328121</v>
      </c>
    </row>
    <row r="214" spans="2:54" x14ac:dyDescent="0.25">
      <c r="B214" s="44" t="s">
        <v>31</v>
      </c>
      <c r="C214" s="53">
        <f>C203/C206</f>
        <v>0.3807140396430293</v>
      </c>
      <c r="D214" s="53">
        <f t="shared" ref="D214:E214" si="74">D203/D206</f>
        <v>0.34193035443160669</v>
      </c>
      <c r="E214" s="53">
        <f t="shared" si="74"/>
        <v>0.44022760282182344</v>
      </c>
      <c r="F214" s="53">
        <f>F203/F206</f>
        <v>0.35604765117944914</v>
      </c>
      <c r="G214" s="53">
        <f t="shared" ref="G214:N214" si="75">G203/G206</f>
        <v>0.1776163555021644</v>
      </c>
      <c r="H214" s="53">
        <f t="shared" si="75"/>
        <v>9.2918259481918147E-2</v>
      </c>
      <c r="I214" s="53">
        <f t="shared" si="75"/>
        <v>0.51605536949872244</v>
      </c>
      <c r="J214" s="53">
        <f t="shared" si="75"/>
        <v>2.0289007446922344E-2</v>
      </c>
      <c r="K214" s="53">
        <f t="shared" si="75"/>
        <v>0.24903925167537558</v>
      </c>
      <c r="L214" s="53">
        <f t="shared" ref="L214:M214" si="76">L203/L206</f>
        <v>0.59386634203671262</v>
      </c>
      <c r="M214" s="53">
        <f t="shared" si="76"/>
        <v>0.16342576540083603</v>
      </c>
      <c r="N214" s="53">
        <f t="shared" si="75"/>
        <v>1.9599207599351361E-2</v>
      </c>
    </row>
    <row r="215" spans="2:54" x14ac:dyDescent="0.25">
      <c r="B215" s="44" t="s">
        <v>32</v>
      </c>
      <c r="C215" s="53">
        <f>C204/C206</f>
        <v>6.6228751064797545E-2</v>
      </c>
      <c r="D215" s="53">
        <f t="shared" ref="D215:E215" si="77">D204/D206</f>
        <v>0.16696050562406367</v>
      </c>
      <c r="E215" s="53">
        <f t="shared" si="77"/>
        <v>5.1846707894060817E-2</v>
      </c>
      <c r="F215" s="53">
        <f>F204/F206</f>
        <v>5.826700416743117E-2</v>
      </c>
      <c r="G215" s="53">
        <f t="shared" ref="G215:N215" si="78">G204/G206</f>
        <v>0.14591407759707853</v>
      </c>
      <c r="H215" s="53">
        <f t="shared" si="78"/>
        <v>0.10334334014159625</v>
      </c>
      <c r="I215" s="53">
        <f t="shared" si="78"/>
        <v>0.14595080928627652</v>
      </c>
      <c r="J215" s="53">
        <f t="shared" si="78"/>
        <v>0.24571795945602165</v>
      </c>
      <c r="K215" s="53">
        <f t="shared" si="78"/>
        <v>3.9284234869319687E-2</v>
      </c>
      <c r="L215" s="53">
        <f t="shared" ref="L215:M215" si="79">L204/L206</f>
        <v>2.2267184428887549E-2</v>
      </c>
      <c r="M215" s="53">
        <f t="shared" si="79"/>
        <v>0</v>
      </c>
      <c r="N215" s="53">
        <f t="shared" si="78"/>
        <v>8.3032327630284397E-2</v>
      </c>
    </row>
    <row r="216" spans="2:54" x14ac:dyDescent="0.25">
      <c r="B216" s="44" t="s">
        <v>36</v>
      </c>
      <c r="C216" s="53">
        <f>C205/C206</f>
        <v>1.1160031288365121E-2</v>
      </c>
      <c r="D216" s="53">
        <f t="shared" ref="D216:E216" si="80">D205/D206</f>
        <v>0</v>
      </c>
      <c r="E216" s="53">
        <f t="shared" si="80"/>
        <v>1.0187057231064042E-2</v>
      </c>
      <c r="F216" s="53">
        <f>F205/F206</f>
        <v>0</v>
      </c>
      <c r="G216" s="53">
        <f t="shared" ref="G216:N216" si="81">G205/G206</f>
        <v>0</v>
      </c>
      <c r="H216" s="53">
        <f t="shared" si="81"/>
        <v>5.986384558815702E-3</v>
      </c>
      <c r="I216" s="53">
        <f t="shared" si="81"/>
        <v>5.2079529459783482E-2</v>
      </c>
      <c r="J216" s="53">
        <f t="shared" si="81"/>
        <v>0.10944011145586846</v>
      </c>
      <c r="K216" s="53">
        <f t="shared" si="81"/>
        <v>0</v>
      </c>
      <c r="L216" s="53">
        <f t="shared" ref="L216:M216" si="82">L205/L206</f>
        <v>0.11534993746597391</v>
      </c>
      <c r="M216" s="53">
        <f t="shared" si="82"/>
        <v>0</v>
      </c>
      <c r="N216" s="53">
        <f t="shared" si="81"/>
        <v>0</v>
      </c>
    </row>
    <row r="217" spans="2:54" x14ac:dyDescent="0.25">
      <c r="B217" s="43" t="s">
        <v>10</v>
      </c>
      <c r="C217" s="78">
        <f>C206/C206</f>
        <v>1</v>
      </c>
      <c r="D217" s="78">
        <f t="shared" ref="D217:E217" si="83">D206/D206</f>
        <v>1</v>
      </c>
      <c r="E217" s="78">
        <f t="shared" si="83"/>
        <v>1</v>
      </c>
      <c r="F217" s="78">
        <f>F206/F206</f>
        <v>1</v>
      </c>
      <c r="G217" s="78">
        <f t="shared" ref="G217:N217" si="84">G206/G206</f>
        <v>1</v>
      </c>
      <c r="H217" s="78">
        <f t="shared" si="84"/>
        <v>1</v>
      </c>
      <c r="I217" s="78">
        <f t="shared" si="84"/>
        <v>1</v>
      </c>
      <c r="J217" s="78">
        <f t="shared" si="84"/>
        <v>1</v>
      </c>
      <c r="K217" s="78">
        <f t="shared" si="84"/>
        <v>1</v>
      </c>
      <c r="L217" s="78">
        <f t="shared" ref="L217:M217" si="85">L206/L206</f>
        <v>1</v>
      </c>
      <c r="M217" s="78">
        <f t="shared" si="85"/>
        <v>1</v>
      </c>
      <c r="N217" s="78">
        <f t="shared" si="84"/>
        <v>1</v>
      </c>
    </row>
    <row r="218" spans="2:54" x14ac:dyDescent="0.25">
      <c r="C218" s="80"/>
      <c r="J218" s="69"/>
      <c r="K218" s="69"/>
      <c r="L218" s="69"/>
    </row>
    <row r="219" spans="2:54" x14ac:dyDescent="0.25">
      <c r="C219" s="80"/>
      <c r="M219" s="90"/>
      <c r="O219" s="69"/>
      <c r="P219" s="69"/>
    </row>
    <row r="220" spans="2:54" s="109" customFormat="1" ht="51" customHeight="1" x14ac:dyDescent="0.4">
      <c r="B220" s="106" t="s">
        <v>5</v>
      </c>
      <c r="C220" s="107"/>
      <c r="D220" s="108"/>
      <c r="E220" s="108"/>
      <c r="F220" s="108"/>
      <c r="G220" s="108"/>
      <c r="H220" s="108"/>
      <c r="I220" s="108"/>
      <c r="J220" s="108"/>
      <c r="K220" s="108"/>
      <c r="L220" s="108"/>
      <c r="M220" s="108"/>
      <c r="N220" s="107"/>
      <c r="O220" s="107"/>
      <c r="P220" s="107"/>
      <c r="Q220" s="107"/>
      <c r="R220" s="107"/>
      <c r="S220" s="107"/>
      <c r="T220" s="107"/>
      <c r="U220" s="107"/>
      <c r="V220" s="107"/>
      <c r="W220" s="107"/>
      <c r="X220" s="107"/>
      <c r="Y220" s="107"/>
      <c r="Z220" s="107"/>
      <c r="AA220" s="107"/>
      <c r="AB220" s="107"/>
      <c r="AC220" s="107"/>
      <c r="AD220" s="107"/>
      <c r="AE220" s="107"/>
      <c r="AG220" s="107"/>
      <c r="AH220" s="107"/>
      <c r="AI220" s="107"/>
      <c r="AJ220" s="107"/>
      <c r="AK220" s="107"/>
      <c r="AL220" s="107"/>
      <c r="AM220" s="107"/>
      <c r="AN220" s="107"/>
      <c r="AO220" s="107"/>
      <c r="AP220" s="107"/>
      <c r="AQ220" s="107"/>
      <c r="AR220" s="107"/>
      <c r="AS220" s="107"/>
      <c r="AT220" s="107"/>
      <c r="AU220" s="107"/>
      <c r="AV220" s="107"/>
      <c r="AW220" s="107"/>
      <c r="AX220" s="107"/>
      <c r="AY220" s="107"/>
      <c r="AZ220" s="107"/>
      <c r="BA220" s="107"/>
      <c r="BB220" s="107"/>
    </row>
    <row r="221" spans="2:54" ht="14.25" thickBot="1" x14ac:dyDescent="0.3">
      <c r="C221" s="80"/>
      <c r="H221" s="69"/>
      <c r="I221" s="69"/>
      <c r="J221" s="80"/>
      <c r="K221" s="80"/>
      <c r="L221" s="80"/>
    </row>
    <row r="222" spans="2:54" ht="14.25" thickBot="1" x14ac:dyDescent="0.3">
      <c r="B222" s="115"/>
      <c r="C222" s="115" t="s">
        <v>7411</v>
      </c>
      <c r="D222" s="115" t="s">
        <v>7412</v>
      </c>
      <c r="E222" s="116" t="s">
        <v>7413</v>
      </c>
      <c r="F222" s="116" t="s">
        <v>7414</v>
      </c>
      <c r="G222" s="116" t="s">
        <v>7415</v>
      </c>
      <c r="H222" s="115" t="s">
        <v>7515</v>
      </c>
      <c r="K222" s="80"/>
      <c r="L222" s="95"/>
      <c r="M222" s="778" t="s">
        <v>7416</v>
      </c>
      <c r="N222" s="779"/>
      <c r="O222" s="779"/>
      <c r="P222" s="780"/>
      <c r="Q222" s="778" t="s">
        <v>6323</v>
      </c>
      <c r="R222" s="779"/>
      <c r="S222" s="779"/>
      <c r="T222" s="779"/>
      <c r="U222" s="779"/>
      <c r="V222" s="780"/>
    </row>
    <row r="223" spans="2:54" ht="15.75" thickBot="1" x14ac:dyDescent="0.3">
      <c r="B223" s="92">
        <v>2010</v>
      </c>
      <c r="C223" s="51">
        <v>145833</v>
      </c>
      <c r="D223" s="500">
        <v>110000</v>
      </c>
      <c r="E223" s="52">
        <v>0.06</v>
      </c>
      <c r="F223" s="501">
        <v>6.0999999999999999E-2</v>
      </c>
      <c r="G223" s="53">
        <v>3.1099999999999999E-2</v>
      </c>
      <c r="H223" s="500">
        <f>C42</f>
        <v>129389689.6665</v>
      </c>
      <c r="K223" s="80"/>
      <c r="L223" s="256" t="s">
        <v>7206</v>
      </c>
      <c r="M223" s="260" t="s">
        <v>7417</v>
      </c>
      <c r="N223" s="261" t="s">
        <v>7418</v>
      </c>
      <c r="O223" s="261" t="s">
        <v>7410</v>
      </c>
      <c r="P223" s="262" t="s">
        <v>7419</v>
      </c>
      <c r="Q223" s="260" t="s">
        <v>7417</v>
      </c>
      <c r="R223" s="261" t="s">
        <v>7418</v>
      </c>
      <c r="S223" s="261" t="s">
        <v>7420</v>
      </c>
      <c r="T223" s="261" t="s">
        <v>7421</v>
      </c>
      <c r="U223" s="261" t="s">
        <v>7410</v>
      </c>
      <c r="V223" s="262" t="s">
        <v>7419</v>
      </c>
    </row>
    <row r="224" spans="2:54" ht="15.75" thickTop="1" x14ac:dyDescent="0.25">
      <c r="B224" s="92">
        <v>2011</v>
      </c>
      <c r="C224" s="51">
        <v>144000</v>
      </c>
      <c r="D224" s="500">
        <v>123040</v>
      </c>
      <c r="E224" s="52">
        <v>5.6000000000000001E-2</v>
      </c>
      <c r="F224" s="501">
        <v>5.6000000000000001E-2</v>
      </c>
      <c r="G224" s="53">
        <v>1.9400000000000001E-2</v>
      </c>
      <c r="H224" s="500">
        <f>D42</f>
        <v>155764000</v>
      </c>
      <c r="K224" s="80"/>
      <c r="L224" s="257">
        <v>2008</v>
      </c>
      <c r="M224" s="258">
        <v>67727</v>
      </c>
      <c r="N224" s="259"/>
      <c r="O224" s="131">
        <v>956</v>
      </c>
      <c r="P224" s="254">
        <v>2.5000000000000001E-2</v>
      </c>
      <c r="Q224" s="258">
        <v>32698</v>
      </c>
      <c r="R224" s="259"/>
      <c r="S224" s="259">
        <v>7616</v>
      </c>
      <c r="T224" s="265">
        <f>S224/Q224</f>
        <v>0.23291944461434949</v>
      </c>
      <c r="U224" s="131">
        <v>1028</v>
      </c>
      <c r="V224" s="254">
        <v>4.2999999999999997E-2</v>
      </c>
    </row>
    <row r="225" spans="2:39" ht="15" x14ac:dyDescent="0.25">
      <c r="B225" s="92">
        <v>2012</v>
      </c>
      <c r="C225" s="51">
        <v>165000</v>
      </c>
      <c r="D225" s="500">
        <v>141200</v>
      </c>
      <c r="E225" s="52">
        <v>4.9000000000000002E-2</v>
      </c>
      <c r="F225" s="501">
        <v>0.05</v>
      </c>
      <c r="G225" s="53">
        <v>1.7999999999999999E-2</v>
      </c>
      <c r="H225" s="500">
        <f>E42</f>
        <v>126385274</v>
      </c>
      <c r="K225" s="80"/>
      <c r="L225" s="257">
        <v>2009</v>
      </c>
      <c r="M225" s="249">
        <v>67206</v>
      </c>
      <c r="N225" s="112">
        <f>M225-M224</f>
        <v>-521</v>
      </c>
      <c r="O225" s="131">
        <v>936</v>
      </c>
      <c r="P225" s="254">
        <v>4.3999999999999997E-2</v>
      </c>
      <c r="Q225" s="249">
        <v>34797</v>
      </c>
      <c r="R225" s="112">
        <f>Q225-Q224</f>
        <v>2099</v>
      </c>
      <c r="S225" s="112">
        <v>8415</v>
      </c>
      <c r="T225" s="266">
        <f>S225/Q225</f>
        <v>0.24183119234416761</v>
      </c>
      <c r="U225" s="131">
        <v>1056</v>
      </c>
      <c r="V225" s="254">
        <v>3.1E-2</v>
      </c>
    </row>
    <row r="226" spans="2:39" ht="15" x14ac:dyDescent="0.25">
      <c r="B226" s="92">
        <v>2013</v>
      </c>
      <c r="C226" s="51">
        <v>188927</v>
      </c>
      <c r="D226" s="500">
        <v>158272</v>
      </c>
      <c r="E226" s="52">
        <v>4.9000000000000002E-2</v>
      </c>
      <c r="F226" s="501">
        <v>0.05</v>
      </c>
      <c r="G226" s="53">
        <v>2.7699999999999999E-2</v>
      </c>
      <c r="H226" s="500">
        <f>F42</f>
        <v>305491324.66670001</v>
      </c>
      <c r="K226" s="80"/>
      <c r="L226" s="257">
        <v>2010</v>
      </c>
      <c r="M226" s="249">
        <v>66630</v>
      </c>
      <c r="N226" s="112">
        <f t="shared" ref="N226:N236" si="86">M226-M225</f>
        <v>-576</v>
      </c>
      <c r="O226" s="131">
        <v>943</v>
      </c>
      <c r="P226" s="133">
        <v>4.1000000000000002E-2</v>
      </c>
      <c r="Q226" s="249">
        <v>39413</v>
      </c>
      <c r="R226" s="112">
        <f t="shared" ref="R226:R236" si="87">Q226-Q225</f>
        <v>4616</v>
      </c>
      <c r="S226" s="112">
        <v>11312</v>
      </c>
      <c r="T226" s="266">
        <f t="shared" ref="T226:T236" si="88">S226/Q226</f>
        <v>0.28701189962702661</v>
      </c>
      <c r="U226" s="131">
        <v>1001</v>
      </c>
      <c r="V226" s="254">
        <v>5.1999999999999998E-2</v>
      </c>
    </row>
    <row r="227" spans="2:39" s="95" customFormat="1" ht="15" x14ac:dyDescent="0.25">
      <c r="B227" s="92">
        <v>2014</v>
      </c>
      <c r="C227" s="51">
        <v>147408</v>
      </c>
      <c r="D227" s="500">
        <v>162090</v>
      </c>
      <c r="E227" s="52">
        <v>4.8000000000000001E-2</v>
      </c>
      <c r="F227" s="501">
        <v>0.05</v>
      </c>
      <c r="G227" s="98">
        <v>1.7899999999999999E-2</v>
      </c>
      <c r="H227" s="500">
        <f>G42</f>
        <v>229729016</v>
      </c>
      <c r="K227" s="128"/>
      <c r="L227" s="257">
        <v>2011</v>
      </c>
      <c r="M227" s="249">
        <v>65873</v>
      </c>
      <c r="N227" s="112">
        <f t="shared" si="86"/>
        <v>-757</v>
      </c>
      <c r="O227" s="131">
        <v>958</v>
      </c>
      <c r="P227" s="133">
        <v>3.3000000000000002E-2</v>
      </c>
      <c r="Q227" s="249">
        <v>41183</v>
      </c>
      <c r="R227" s="112">
        <f t="shared" si="87"/>
        <v>1770</v>
      </c>
      <c r="S227" s="112">
        <v>11733</v>
      </c>
      <c r="T227" s="266">
        <f t="shared" si="88"/>
        <v>0.28489910885559577</v>
      </c>
      <c r="U227" s="131">
        <v>1084</v>
      </c>
      <c r="V227" s="254">
        <v>3.6999999999999998E-2</v>
      </c>
      <c r="W227" s="80"/>
      <c r="X227" s="80"/>
      <c r="Y227" s="80"/>
      <c r="Z227" s="80"/>
      <c r="AA227" s="80"/>
      <c r="AB227" s="80"/>
      <c r="AC227" s="80"/>
      <c r="AD227" s="80"/>
      <c r="AE227" s="80"/>
      <c r="AF227" s="80"/>
      <c r="AG227" s="80"/>
      <c r="AH227" s="80"/>
      <c r="AI227" s="80"/>
      <c r="AJ227" s="80"/>
      <c r="AK227" s="80"/>
      <c r="AL227" s="80"/>
      <c r="AM227" s="80"/>
    </row>
    <row r="228" spans="2:39" ht="15" x14ac:dyDescent="0.25">
      <c r="B228" s="92">
        <v>2015</v>
      </c>
      <c r="C228" s="51">
        <v>191908</v>
      </c>
      <c r="D228" s="500">
        <v>170000</v>
      </c>
      <c r="E228" s="52">
        <v>0.05</v>
      </c>
      <c r="F228" s="501">
        <v>5.2999999999999999E-2</v>
      </c>
      <c r="G228" s="98">
        <v>1.3899999999999999E-2</v>
      </c>
      <c r="H228" s="500">
        <f>H42</f>
        <v>337604111.5</v>
      </c>
      <c r="K228" s="128"/>
      <c r="L228" s="257">
        <v>2012</v>
      </c>
      <c r="M228" s="249">
        <v>65510</v>
      </c>
      <c r="N228" s="112">
        <f t="shared" si="86"/>
        <v>-363</v>
      </c>
      <c r="O228" s="131">
        <v>990</v>
      </c>
      <c r="P228" s="133">
        <v>1.7000000000000001E-2</v>
      </c>
      <c r="Q228" s="249">
        <v>40597</v>
      </c>
      <c r="R228" s="112">
        <f t="shared" si="87"/>
        <v>-586</v>
      </c>
      <c r="S228" s="112">
        <v>12921</v>
      </c>
      <c r="T228" s="266">
        <f t="shared" si="88"/>
        <v>0.3182747493657167</v>
      </c>
      <c r="U228" s="131">
        <v>1186</v>
      </c>
      <c r="V228" s="254">
        <v>2.5000000000000001E-2</v>
      </c>
    </row>
    <row r="229" spans="2:39" ht="15" x14ac:dyDescent="0.25">
      <c r="B229" s="92">
        <v>2016</v>
      </c>
      <c r="C229" s="51">
        <v>163260</v>
      </c>
      <c r="D229" s="500">
        <v>167831</v>
      </c>
      <c r="E229" s="52">
        <v>4.8000000000000001E-2</v>
      </c>
      <c r="F229" s="501">
        <v>0.05</v>
      </c>
      <c r="G229" s="98">
        <v>1.72E-2</v>
      </c>
      <c r="H229" s="500">
        <f>I42</f>
        <v>682682693.70140004</v>
      </c>
      <c r="K229" s="128"/>
      <c r="L229" s="257">
        <v>2013</v>
      </c>
      <c r="M229" s="249">
        <v>66339</v>
      </c>
      <c r="N229" s="112">
        <f t="shared" si="86"/>
        <v>829</v>
      </c>
      <c r="O229" s="131">
        <v>1053</v>
      </c>
      <c r="P229" s="133">
        <v>1.4E-2</v>
      </c>
      <c r="Q229" s="249">
        <v>42452</v>
      </c>
      <c r="R229" s="112">
        <f t="shared" si="87"/>
        <v>1855</v>
      </c>
      <c r="S229" s="112">
        <v>13670</v>
      </c>
      <c r="T229" s="266">
        <f t="shared" si="88"/>
        <v>0.32201074154339016</v>
      </c>
      <c r="U229" s="131">
        <v>1146</v>
      </c>
      <c r="V229" s="254">
        <v>1.0999999999999999E-2</v>
      </c>
    </row>
    <row r="230" spans="2:39" ht="15" x14ac:dyDescent="0.25">
      <c r="B230" s="92">
        <v>2017</v>
      </c>
      <c r="C230" s="51">
        <v>182921</v>
      </c>
      <c r="D230" s="500">
        <v>175714</v>
      </c>
      <c r="E230" s="52">
        <v>4.9000000000000002E-2</v>
      </c>
      <c r="F230" s="501">
        <v>5.0999999999999997E-2</v>
      </c>
      <c r="G230" s="98">
        <v>2.0400000000000001E-2</v>
      </c>
      <c r="H230" s="500">
        <f>J42</f>
        <v>287854083.94410002</v>
      </c>
      <c r="K230" s="128"/>
      <c r="L230" s="257">
        <v>2014</v>
      </c>
      <c r="M230" s="249">
        <v>67900</v>
      </c>
      <c r="N230" s="112">
        <f t="shared" si="86"/>
        <v>1561</v>
      </c>
      <c r="O230" s="131">
        <v>1131</v>
      </c>
      <c r="P230" s="133">
        <v>1.7000000000000001E-2</v>
      </c>
      <c r="Q230" s="249">
        <v>44352</v>
      </c>
      <c r="R230" s="112">
        <f t="shared" si="87"/>
        <v>1900</v>
      </c>
      <c r="S230" s="112">
        <v>14874</v>
      </c>
      <c r="T230" s="266">
        <f t="shared" si="88"/>
        <v>0.33536255411255411</v>
      </c>
      <c r="U230" s="131">
        <v>1158</v>
      </c>
      <c r="V230" s="254">
        <v>2.3E-2</v>
      </c>
    </row>
    <row r="231" spans="2:39" ht="15" x14ac:dyDescent="0.25">
      <c r="B231" s="92">
        <v>2018</v>
      </c>
      <c r="C231" s="51">
        <v>227777</v>
      </c>
      <c r="D231" s="500">
        <v>191000</v>
      </c>
      <c r="E231" s="52">
        <v>4.2999999999999997E-2</v>
      </c>
      <c r="F231" s="501">
        <v>4.9000000000000002E-2</v>
      </c>
      <c r="G231" s="98">
        <v>1.9599999999999999E-2</v>
      </c>
      <c r="H231" s="500">
        <f>K42</f>
        <v>396464830.29730004</v>
      </c>
      <c r="K231" s="128"/>
      <c r="L231" s="257">
        <v>2015</v>
      </c>
      <c r="M231" s="249">
        <v>70211</v>
      </c>
      <c r="N231" s="112">
        <f t="shared" si="86"/>
        <v>2311</v>
      </c>
      <c r="O231" s="131">
        <v>1150</v>
      </c>
      <c r="P231" s="133">
        <v>4.2999999999999997E-2</v>
      </c>
      <c r="Q231" s="249">
        <v>45975</v>
      </c>
      <c r="R231" s="112">
        <f t="shared" si="87"/>
        <v>1623</v>
      </c>
      <c r="S231" s="112">
        <v>15049</v>
      </c>
      <c r="T231" s="266">
        <f t="shared" si="88"/>
        <v>0.32733007069059272</v>
      </c>
      <c r="U231" s="131">
        <v>1348</v>
      </c>
      <c r="V231" s="254">
        <v>5.2999999999999999E-2</v>
      </c>
    </row>
    <row r="232" spans="2:39" ht="15" x14ac:dyDescent="0.25">
      <c r="B232" s="92">
        <v>2019</v>
      </c>
      <c r="C232" s="51">
        <v>219389</v>
      </c>
      <c r="D232" s="500">
        <v>220570</v>
      </c>
      <c r="E232" s="52">
        <v>4.4999999999999998E-2</v>
      </c>
      <c r="F232" s="501">
        <v>4.8000000000000001E-2</v>
      </c>
      <c r="G232" s="98">
        <v>1.6299999999999999E-2</v>
      </c>
      <c r="H232" s="500">
        <f>L42</f>
        <v>383956303.00010002</v>
      </c>
      <c r="K232" s="128"/>
      <c r="L232" s="257">
        <v>2016</v>
      </c>
      <c r="M232" s="249">
        <v>73282</v>
      </c>
      <c r="N232" s="112">
        <f t="shared" si="86"/>
        <v>3071</v>
      </c>
      <c r="O232" s="131">
        <v>1125</v>
      </c>
      <c r="P232" s="133">
        <v>7.0999999999999994E-2</v>
      </c>
      <c r="Q232" s="249">
        <v>49540</v>
      </c>
      <c r="R232" s="112">
        <f t="shared" si="87"/>
        <v>3565</v>
      </c>
      <c r="S232" s="112">
        <v>15904</v>
      </c>
      <c r="T232" s="266">
        <f t="shared" si="88"/>
        <v>0.32103350827614047</v>
      </c>
      <c r="U232" s="131">
        <v>1310</v>
      </c>
      <c r="V232" s="254">
        <v>6.8000000000000005E-2</v>
      </c>
    </row>
    <row r="233" spans="2:39" ht="15" x14ac:dyDescent="0.25">
      <c r="B233" s="92">
        <v>2020</v>
      </c>
      <c r="C233" s="51">
        <v>247222</v>
      </c>
      <c r="D233" s="500">
        <v>207907</v>
      </c>
      <c r="E233" s="52">
        <v>4.4999999999999998E-2</v>
      </c>
      <c r="F233" s="501">
        <v>4.9000000000000002E-2</v>
      </c>
      <c r="G233" s="98">
        <v>6.3E-3</v>
      </c>
      <c r="H233" s="500">
        <f>M42</f>
        <v>530707718.63120002</v>
      </c>
      <c r="K233" s="128"/>
      <c r="L233" s="257">
        <v>2017</v>
      </c>
      <c r="M233" s="249">
        <v>75841</v>
      </c>
      <c r="N233" s="112">
        <f t="shared" si="86"/>
        <v>2559</v>
      </c>
      <c r="O233" s="131">
        <v>1126</v>
      </c>
      <c r="P233" s="133">
        <v>6.9000000000000006E-2</v>
      </c>
      <c r="Q233" s="249">
        <v>52993</v>
      </c>
      <c r="R233" s="112">
        <f t="shared" si="87"/>
        <v>3453</v>
      </c>
      <c r="S233" s="112">
        <v>20258</v>
      </c>
      <c r="T233" s="266">
        <f t="shared" si="88"/>
        <v>0.38227690449682034</v>
      </c>
      <c r="U233" s="131">
        <v>1265</v>
      </c>
      <c r="V233" s="254">
        <v>6.9000000000000006E-2</v>
      </c>
    </row>
    <row r="234" spans="2:39" ht="15" x14ac:dyDescent="0.25">
      <c r="B234" s="630">
        <v>2021</v>
      </c>
      <c r="C234" s="555">
        <v>223571</v>
      </c>
      <c r="D234" s="555">
        <v>192778</v>
      </c>
      <c r="E234" s="556">
        <v>4.3999999999999997E-2</v>
      </c>
      <c r="F234" s="556">
        <v>4.7E-2</v>
      </c>
      <c r="G234" s="529">
        <v>1.5100000000000001E-2</v>
      </c>
      <c r="H234" s="500">
        <f>N42</f>
        <v>533363000</v>
      </c>
      <c r="I234" s="80"/>
      <c r="J234" s="80"/>
      <c r="K234" s="80"/>
      <c r="L234" s="257">
        <v>2018</v>
      </c>
      <c r="M234" s="249">
        <v>77000</v>
      </c>
      <c r="N234" s="112">
        <f t="shared" si="86"/>
        <v>1159</v>
      </c>
      <c r="O234" s="131">
        <v>1131</v>
      </c>
      <c r="P234" s="133">
        <v>5.2999999999999999E-2</v>
      </c>
      <c r="Q234" s="249">
        <v>53787</v>
      </c>
      <c r="R234" s="112">
        <f t="shared" si="87"/>
        <v>794</v>
      </c>
      <c r="S234" s="112">
        <v>20186</v>
      </c>
      <c r="T234" s="266">
        <f t="shared" si="88"/>
        <v>0.37529514566716865</v>
      </c>
      <c r="U234" s="131">
        <v>1321</v>
      </c>
      <c r="V234" s="254">
        <v>4.2000000000000003E-2</v>
      </c>
    </row>
    <row r="235" spans="2:39" x14ac:dyDescent="0.25">
      <c r="C235" s="80"/>
      <c r="D235" s="80"/>
      <c r="E235" s="80"/>
      <c r="F235" s="80"/>
      <c r="G235" s="80"/>
      <c r="H235" s="80"/>
      <c r="I235" s="80"/>
      <c r="J235" s="80"/>
      <c r="K235" s="80"/>
      <c r="L235" s="257">
        <v>2019</v>
      </c>
      <c r="M235" s="249">
        <v>78500</v>
      </c>
      <c r="N235" s="112">
        <f t="shared" si="86"/>
        <v>1500</v>
      </c>
      <c r="O235" s="39">
        <v>1144</v>
      </c>
      <c r="P235" s="53">
        <v>4.9000000000000002E-2</v>
      </c>
      <c r="Q235" s="249">
        <v>55392</v>
      </c>
      <c r="R235" s="112">
        <f t="shared" si="87"/>
        <v>1605</v>
      </c>
      <c r="S235" s="112">
        <v>21382</v>
      </c>
      <c r="T235" s="266">
        <f t="shared" si="88"/>
        <v>0.38601242056614676</v>
      </c>
      <c r="U235" s="39">
        <v>1262</v>
      </c>
      <c r="V235" s="255">
        <v>2.5000000000000001E-2</v>
      </c>
    </row>
    <row r="236" spans="2:39" x14ac:dyDescent="0.25">
      <c r="C236" s="80"/>
      <c r="D236" s="80"/>
      <c r="E236" s="80"/>
      <c r="F236" s="80"/>
      <c r="G236" s="80"/>
      <c r="H236" s="80"/>
      <c r="I236" s="80"/>
      <c r="J236" s="80"/>
      <c r="K236" s="80"/>
      <c r="L236" s="257">
        <v>2020</v>
      </c>
      <c r="M236" s="249">
        <v>80933</v>
      </c>
      <c r="N236" s="112">
        <f t="shared" si="86"/>
        <v>2433</v>
      </c>
      <c r="O236" s="39">
        <v>1174</v>
      </c>
      <c r="P236" s="53">
        <v>6.8000000000000005E-2</v>
      </c>
      <c r="Q236" s="249">
        <v>55801</v>
      </c>
      <c r="R236" s="112">
        <f t="shared" si="87"/>
        <v>409</v>
      </c>
      <c r="S236" s="112">
        <v>21396</v>
      </c>
      <c r="T236" s="266">
        <f t="shared" si="88"/>
        <v>0.38343398863819644</v>
      </c>
      <c r="U236" s="112">
        <v>1283</v>
      </c>
      <c r="V236" s="255">
        <v>0.02</v>
      </c>
    </row>
    <row r="237" spans="2:39" ht="14.25" thickBot="1" x14ac:dyDescent="0.3">
      <c r="L237" s="633">
        <v>2021</v>
      </c>
      <c r="M237" s="251"/>
      <c r="N237" s="252"/>
      <c r="O237" s="252"/>
      <c r="P237" s="53">
        <v>6.8000000000000005E-2</v>
      </c>
      <c r="Q237" s="251"/>
      <c r="R237" s="252"/>
      <c r="S237" s="252"/>
      <c r="T237" s="264"/>
      <c r="U237" s="252"/>
      <c r="V237" s="253"/>
    </row>
    <row r="238" spans="2:39" x14ac:dyDescent="0.25">
      <c r="L238" s="80"/>
    </row>
    <row r="239" spans="2:39" x14ac:dyDescent="0.25">
      <c r="L239" s="80"/>
    </row>
    <row r="240" spans="2:39" x14ac:dyDescent="0.25">
      <c r="B240" s="36" t="s">
        <v>7384</v>
      </c>
      <c r="C240" s="36"/>
      <c r="D240" s="36"/>
      <c r="E240" s="36"/>
      <c r="F240" s="37"/>
      <c r="G240" s="1"/>
      <c r="H240" s="1"/>
      <c r="I240" s="1"/>
      <c r="J240" s="1"/>
      <c r="K240" s="1"/>
      <c r="L240" s="1"/>
      <c r="M240" s="90"/>
    </row>
    <row r="241" spans="2:14" x14ac:dyDescent="0.25">
      <c r="B241" s="170"/>
      <c r="C241" s="171">
        <v>2010</v>
      </c>
      <c r="D241" s="171">
        <v>2011</v>
      </c>
      <c r="E241" s="171">
        <v>2012</v>
      </c>
      <c r="F241" s="171">
        <v>2013</v>
      </c>
      <c r="G241" s="171">
        <v>2014</v>
      </c>
      <c r="H241" s="171">
        <v>2015</v>
      </c>
      <c r="I241" s="171">
        <v>2016</v>
      </c>
      <c r="J241" s="171">
        <v>2017</v>
      </c>
      <c r="K241" s="171">
        <v>2018</v>
      </c>
      <c r="L241" s="171">
        <v>2019</v>
      </c>
      <c r="M241" s="171">
        <v>2020</v>
      </c>
      <c r="N241" s="171">
        <v>2021</v>
      </c>
    </row>
    <row r="242" spans="2:14" x14ac:dyDescent="0.25">
      <c r="B242" s="44" t="s">
        <v>27</v>
      </c>
      <c r="C242" s="62">
        <v>0</v>
      </c>
      <c r="D242" s="62">
        <v>0</v>
      </c>
      <c r="E242" s="62">
        <v>0</v>
      </c>
      <c r="F242" s="39">
        <v>66250000</v>
      </c>
      <c r="G242" s="39">
        <v>0</v>
      </c>
      <c r="H242" s="39">
        <v>0</v>
      </c>
      <c r="I242" s="39">
        <v>0</v>
      </c>
      <c r="J242" s="39">
        <v>0</v>
      </c>
      <c r="K242" s="39">
        <v>0</v>
      </c>
      <c r="L242" s="39">
        <v>13850000</v>
      </c>
      <c r="M242" s="39">
        <v>0</v>
      </c>
      <c r="N242" s="39">
        <f>SUMIFS('Sales Comps - YTD'!$W:$W,'Sales Comps - YTD'!$P:$P,Edmonton!$B$1,'Sales Comps - YTD'!$BA:$BA,Edmonton!B242,'Sales Comps - YTD'!$S:$S,Edmonton!$B$220)</f>
        <v>0</v>
      </c>
    </row>
    <row r="243" spans="2:14" x14ac:dyDescent="0.25">
      <c r="B243" s="44" t="s">
        <v>28</v>
      </c>
      <c r="C243" s="62">
        <v>68220000</v>
      </c>
      <c r="D243" s="62">
        <v>0</v>
      </c>
      <c r="E243" s="62">
        <v>94393274</v>
      </c>
      <c r="F243" s="39">
        <v>76150058</v>
      </c>
      <c r="G243" s="39">
        <v>80575216</v>
      </c>
      <c r="H243" s="39">
        <v>25625000</v>
      </c>
      <c r="I243" s="39">
        <v>335585355.99989998</v>
      </c>
      <c r="J243" s="39">
        <v>42500000</v>
      </c>
      <c r="K243" s="39">
        <v>207416000.00010002</v>
      </c>
      <c r="L243" s="39">
        <v>112120000</v>
      </c>
      <c r="M243" s="39">
        <v>0</v>
      </c>
      <c r="N243" s="39">
        <f>SUMIFS('Sales Comps - YTD'!$W:$W,'Sales Comps - YTD'!$P:$P,Edmonton!$B$1,'Sales Comps - YTD'!$BA:$BA,Edmonton!B243,'Sales Comps - YTD'!$S:$S,Edmonton!$B$220)</f>
        <v>354555000</v>
      </c>
    </row>
    <row r="244" spans="2:14" x14ac:dyDescent="0.25">
      <c r="B244" s="44" t="s">
        <v>34</v>
      </c>
      <c r="C244" s="62"/>
      <c r="D244" s="62"/>
      <c r="E244" s="62"/>
      <c r="F244" s="39"/>
      <c r="G244" s="39"/>
      <c r="H244" s="39"/>
      <c r="I244" s="39"/>
      <c r="J244" s="39"/>
      <c r="K244" s="39"/>
      <c r="L244" s="39">
        <v>0</v>
      </c>
      <c r="M244" s="39">
        <v>0</v>
      </c>
      <c r="N244" s="39">
        <f>SUMIFS('Sales Comps - YTD'!$W:$W,'Sales Comps - YTD'!$P:$P,Edmonton!$B$1,'Sales Comps - YTD'!$BA:$BA,Edmonton!B244,'Sales Comps - YTD'!$S:$S,Edmonton!$B$220)</f>
        <v>0</v>
      </c>
    </row>
    <row r="245" spans="2:14" x14ac:dyDescent="0.25">
      <c r="B245" s="44" t="s">
        <v>35</v>
      </c>
      <c r="C245" s="62">
        <v>52254689.666499995</v>
      </c>
      <c r="D245" s="62">
        <v>155764000</v>
      </c>
      <c r="E245" s="62">
        <v>31992000</v>
      </c>
      <c r="F245" s="39">
        <v>156966266.66670001</v>
      </c>
      <c r="G245" s="39">
        <v>102653800</v>
      </c>
      <c r="H245" s="39">
        <v>173374454.99990001</v>
      </c>
      <c r="I245" s="39">
        <v>147752587.7015</v>
      </c>
      <c r="J245" s="39">
        <v>174696493.44400001</v>
      </c>
      <c r="K245" s="39">
        <v>47679250.000100002</v>
      </c>
      <c r="L245" s="39">
        <v>171997003</v>
      </c>
      <c r="M245" s="39">
        <v>145260000</v>
      </c>
      <c r="N245" s="39">
        <f>SUMIFS('Sales Comps - YTD'!$W:$W,'Sales Comps - YTD'!$P:$P,Edmonton!$B$1,'Sales Comps - YTD'!$BA:$BA,Edmonton!B245,'Sales Comps - YTD'!$S:$S,Edmonton!$B$220)</f>
        <v>178808000</v>
      </c>
    </row>
    <row r="246" spans="2:14" x14ac:dyDescent="0.25">
      <c r="B246" s="44" t="s">
        <v>31</v>
      </c>
      <c r="C246" s="62">
        <v>0</v>
      </c>
      <c r="D246" s="62">
        <v>0</v>
      </c>
      <c r="E246" s="62">
        <v>0</v>
      </c>
      <c r="F246" s="39">
        <v>0</v>
      </c>
      <c r="G246" s="39">
        <v>46500000</v>
      </c>
      <c r="H246" s="39">
        <v>138604656.50010002</v>
      </c>
      <c r="I246" s="39">
        <v>144844750</v>
      </c>
      <c r="J246" s="39">
        <v>67511486.500100002</v>
      </c>
      <c r="K246" s="39">
        <v>137431326.63929999</v>
      </c>
      <c r="L246" s="39">
        <v>85989300.000100002</v>
      </c>
      <c r="M246" s="39">
        <v>362997718.63120002</v>
      </c>
      <c r="N246" s="39">
        <f>SUMIFS('Sales Comps - YTD'!$W:$W,'Sales Comps - YTD'!$P:$P,Edmonton!$B$1,'Sales Comps - YTD'!$BA:$BA,Edmonton!B246,'Sales Comps - YTD'!$S:$S,Edmonton!$B$220)</f>
        <v>0</v>
      </c>
    </row>
    <row r="247" spans="2:14" x14ac:dyDescent="0.25">
      <c r="B247" s="44" t="s">
        <v>32</v>
      </c>
      <c r="C247" s="62"/>
      <c r="D247" s="62"/>
      <c r="E247" s="62"/>
      <c r="F247" s="39"/>
      <c r="G247" s="39"/>
      <c r="H247" s="39"/>
      <c r="I247" s="39"/>
      <c r="J247" s="39"/>
      <c r="K247" s="39"/>
      <c r="L247" s="39">
        <v>0</v>
      </c>
      <c r="M247" s="39">
        <v>0</v>
      </c>
      <c r="N247" s="39">
        <f>SUMIFS('Sales Comps - YTD'!$W:$W,'Sales Comps - YTD'!$P:$P,Edmonton!$B$1,'Sales Comps - YTD'!$BA:$BA,Edmonton!B247,'Sales Comps - YTD'!$S:$S,Edmonton!$B$220)</f>
        <v>0</v>
      </c>
    </row>
    <row r="248" spans="2:14" x14ac:dyDescent="0.25">
      <c r="B248" s="44" t="s">
        <v>36</v>
      </c>
      <c r="C248" s="62">
        <v>8915000</v>
      </c>
      <c r="D248" s="62">
        <v>0</v>
      </c>
      <c r="E248" s="62">
        <v>0</v>
      </c>
      <c r="F248" s="39">
        <v>6125000</v>
      </c>
      <c r="G248" s="39">
        <v>0</v>
      </c>
      <c r="H248" s="39">
        <v>0</v>
      </c>
      <c r="I248" s="39">
        <v>54500000</v>
      </c>
      <c r="J248" s="39">
        <v>3146104</v>
      </c>
      <c r="K248" s="39">
        <v>3938253.6578000002</v>
      </c>
      <c r="L248" s="39">
        <v>0</v>
      </c>
      <c r="M248" s="39">
        <v>22450000</v>
      </c>
      <c r="N248" s="39">
        <f>SUMIFS('Sales Comps - YTD'!$W:$W,'Sales Comps - YTD'!$P:$P,Edmonton!$B$1,'Sales Comps - YTD'!$BA:$BA,Edmonton!B248,'Sales Comps - YTD'!$S:$S,Edmonton!$B$220)</f>
        <v>0</v>
      </c>
    </row>
    <row r="249" spans="2:14" x14ac:dyDescent="0.25">
      <c r="B249" s="43" t="s">
        <v>10</v>
      </c>
      <c r="C249" s="49">
        <f>SUM(C242:C247)</f>
        <v>120474689.6665</v>
      </c>
      <c r="D249" s="49">
        <f>SUM(D242:D247)</f>
        <v>155764000</v>
      </c>
      <c r="E249" s="49">
        <f t="shared" ref="E249:K249" si="89">SUM(E242:E247)</f>
        <v>126385274</v>
      </c>
      <c r="F249" s="49">
        <f t="shared" si="89"/>
        <v>299366324.66670001</v>
      </c>
      <c r="G249" s="49">
        <f t="shared" si="89"/>
        <v>229729016</v>
      </c>
      <c r="H249" s="49">
        <f t="shared" si="89"/>
        <v>337604111.5</v>
      </c>
      <c r="I249" s="49">
        <f t="shared" si="89"/>
        <v>628182693.70140004</v>
      </c>
      <c r="J249" s="49">
        <f t="shared" si="89"/>
        <v>284707979.94410002</v>
      </c>
      <c r="K249" s="49">
        <f t="shared" si="89"/>
        <v>392526576.63950002</v>
      </c>
      <c r="L249" s="49">
        <f t="shared" ref="L249" si="90">SUM(L242:L247)</f>
        <v>383956303.00010002</v>
      </c>
      <c r="M249" s="49">
        <v>508257718.63120002</v>
      </c>
      <c r="N249" s="49">
        <f>SUM(N242:N247)</f>
        <v>533363000</v>
      </c>
    </row>
    <row r="250" spans="2:14" x14ac:dyDescent="0.25"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</row>
    <row r="251" spans="2:14" x14ac:dyDescent="0.25">
      <c r="B251" s="36" t="s">
        <v>7385</v>
      </c>
      <c r="C251" s="36"/>
      <c r="D251" s="36"/>
      <c r="E251" s="36"/>
      <c r="F251" s="37"/>
      <c r="G251" s="1"/>
      <c r="H251" s="1"/>
      <c r="I251" s="1"/>
      <c r="J251" s="1"/>
      <c r="K251" s="1"/>
      <c r="L251" s="1"/>
      <c r="M251" s="1"/>
      <c r="N251" s="1"/>
    </row>
    <row r="252" spans="2:14" x14ac:dyDescent="0.25">
      <c r="B252" s="170"/>
      <c r="C252" s="171">
        <v>2010</v>
      </c>
      <c r="D252" s="171">
        <v>2011</v>
      </c>
      <c r="E252" s="171">
        <v>2012</v>
      </c>
      <c r="F252" s="171">
        <v>2013</v>
      </c>
      <c r="G252" s="171">
        <v>2014</v>
      </c>
      <c r="H252" s="171">
        <v>2015</v>
      </c>
      <c r="I252" s="171">
        <v>2016</v>
      </c>
      <c r="J252" s="171">
        <v>2017</v>
      </c>
      <c r="K252" s="171">
        <v>2018</v>
      </c>
      <c r="L252" s="171">
        <v>2019</v>
      </c>
      <c r="M252" s="171">
        <v>2020</v>
      </c>
      <c r="N252" s="171">
        <v>2021</v>
      </c>
    </row>
    <row r="253" spans="2:14" x14ac:dyDescent="0.25">
      <c r="B253" s="44" t="s">
        <v>27</v>
      </c>
      <c r="C253" s="53">
        <f>C242/C249</f>
        <v>0</v>
      </c>
      <c r="D253" s="53">
        <f t="shared" ref="D253:E253" si="91">D242/D249</f>
        <v>0</v>
      </c>
      <c r="E253" s="53">
        <f t="shared" si="91"/>
        <v>0</v>
      </c>
      <c r="F253" s="53">
        <f>F242/F249</f>
        <v>0.22130077614360782</v>
      </c>
      <c r="G253" s="53">
        <f t="shared" ref="G253:M253" si="92">G242/G249</f>
        <v>0</v>
      </c>
      <c r="H253" s="53">
        <f t="shared" si="92"/>
        <v>0</v>
      </c>
      <c r="I253" s="53">
        <f t="shared" si="92"/>
        <v>0</v>
      </c>
      <c r="J253" s="53">
        <f t="shared" si="92"/>
        <v>0</v>
      </c>
      <c r="K253" s="53">
        <f t="shared" si="92"/>
        <v>0</v>
      </c>
      <c r="L253" s="53">
        <f t="shared" si="92"/>
        <v>3.6071813098993176E-2</v>
      </c>
      <c r="M253" s="53">
        <f t="shared" si="92"/>
        <v>0</v>
      </c>
      <c r="N253" s="53">
        <f>N242/N249</f>
        <v>0</v>
      </c>
    </row>
    <row r="254" spans="2:14" x14ac:dyDescent="0.25">
      <c r="B254" s="44" t="s">
        <v>28</v>
      </c>
      <c r="C254" s="53">
        <f>C243/C249</f>
        <v>0.56626001850552776</v>
      </c>
      <c r="D254" s="53">
        <f t="shared" ref="D254:E254" si="93">D243/D249</f>
        <v>0</v>
      </c>
      <c r="E254" s="53">
        <f t="shared" si="93"/>
        <v>0.74686924364305296</v>
      </c>
      <c r="F254" s="53">
        <f>F243/F249</f>
        <v>0.25437082171744529</v>
      </c>
      <c r="G254" s="53">
        <f t="shared" ref="G254:M254" si="94">G243/G249</f>
        <v>0.35074026521752044</v>
      </c>
      <c r="H254" s="53">
        <f t="shared" si="94"/>
        <v>7.5902511631585984E-2</v>
      </c>
      <c r="I254" s="53">
        <f t="shared" si="94"/>
        <v>0.53421617526989196</v>
      </c>
      <c r="J254" s="53">
        <f t="shared" si="94"/>
        <v>0.14927575970418711</v>
      </c>
      <c r="K254" s="53">
        <f t="shared" si="94"/>
        <v>0.52841262819916712</v>
      </c>
      <c r="L254" s="53">
        <f t="shared" si="94"/>
        <v>0.2920123960042682</v>
      </c>
      <c r="M254" s="53">
        <f t="shared" si="94"/>
        <v>0</v>
      </c>
      <c r="N254" s="53">
        <f>N243/N249</f>
        <v>0.6647536480783256</v>
      </c>
    </row>
    <row r="255" spans="2:14" x14ac:dyDescent="0.25">
      <c r="B255" s="44" t="s">
        <v>34</v>
      </c>
      <c r="C255" s="53">
        <f>C244/C249</f>
        <v>0</v>
      </c>
      <c r="D255" s="53">
        <f t="shared" ref="D255:E255" si="95">D244/D249</f>
        <v>0</v>
      </c>
      <c r="E255" s="53">
        <f t="shared" si="95"/>
        <v>0</v>
      </c>
      <c r="F255" s="53">
        <f>F244/F249</f>
        <v>0</v>
      </c>
      <c r="G255" s="53">
        <f t="shared" ref="G255:M255" si="96">G244/G249</f>
        <v>0</v>
      </c>
      <c r="H255" s="53">
        <f t="shared" si="96"/>
        <v>0</v>
      </c>
      <c r="I255" s="53">
        <f t="shared" si="96"/>
        <v>0</v>
      </c>
      <c r="J255" s="53">
        <f t="shared" si="96"/>
        <v>0</v>
      </c>
      <c r="K255" s="53">
        <f t="shared" si="96"/>
        <v>0</v>
      </c>
      <c r="L255" s="53">
        <f t="shared" si="96"/>
        <v>0</v>
      </c>
      <c r="M255" s="53">
        <f t="shared" si="96"/>
        <v>0</v>
      </c>
      <c r="N255" s="53">
        <f>N244/N249</f>
        <v>0</v>
      </c>
    </row>
    <row r="256" spans="2:14" x14ac:dyDescent="0.25">
      <c r="B256" s="44" t="s">
        <v>35</v>
      </c>
      <c r="C256" s="53">
        <f>C245/C249</f>
        <v>0.43373998149447224</v>
      </c>
      <c r="D256" s="53">
        <f t="shared" ref="D256:E256" si="97">D245/D249</f>
        <v>1</v>
      </c>
      <c r="E256" s="53">
        <f t="shared" si="97"/>
        <v>0.2531307563569471</v>
      </c>
      <c r="F256" s="53">
        <f>F245/F249</f>
        <v>0.52432840213894683</v>
      </c>
      <c r="G256" s="53">
        <f t="shared" ref="G256:M256" si="98">G245/G249</f>
        <v>0.4468473412170102</v>
      </c>
      <c r="H256" s="53">
        <f t="shared" si="98"/>
        <v>0.51354367169755277</v>
      </c>
      <c r="I256" s="53">
        <f t="shared" si="98"/>
        <v>0.23520639645595301</v>
      </c>
      <c r="J256" s="53">
        <f t="shared" si="98"/>
        <v>0.61359886532966224</v>
      </c>
      <c r="K256" s="53">
        <f t="shared" si="98"/>
        <v>0.12146757146558526</v>
      </c>
      <c r="L256" s="53">
        <f t="shared" si="98"/>
        <v>0.4479598372420916</v>
      </c>
      <c r="M256" s="53">
        <f t="shared" si="98"/>
        <v>0.28579988984958826</v>
      </c>
      <c r="N256" s="53">
        <f>N245/N249</f>
        <v>0.33524635192167435</v>
      </c>
    </row>
    <row r="257" spans="2:54" x14ac:dyDescent="0.25">
      <c r="B257" s="44" t="s">
        <v>31</v>
      </c>
      <c r="C257" s="53">
        <f>C246/C249</f>
        <v>0</v>
      </c>
      <c r="D257" s="53">
        <f t="shared" ref="D257:E257" si="99">D246/D249</f>
        <v>0</v>
      </c>
      <c r="E257" s="53">
        <f t="shared" si="99"/>
        <v>0</v>
      </c>
      <c r="F257" s="53">
        <f>F246/F249</f>
        <v>0</v>
      </c>
      <c r="G257" s="53">
        <f t="shared" ref="G257:M257" si="100">G246/G249</f>
        <v>0.20241239356546933</v>
      </c>
      <c r="H257" s="53">
        <f t="shared" si="100"/>
        <v>0.41055381667086127</v>
      </c>
      <c r="I257" s="53">
        <f t="shared" si="100"/>
        <v>0.23057742827415492</v>
      </c>
      <c r="J257" s="53">
        <f t="shared" si="100"/>
        <v>0.2371253749661506</v>
      </c>
      <c r="K257" s="53">
        <f t="shared" si="100"/>
        <v>0.35011980033524753</v>
      </c>
      <c r="L257" s="53">
        <f t="shared" si="100"/>
        <v>0.22395595365464702</v>
      </c>
      <c r="M257" s="53">
        <f t="shared" si="100"/>
        <v>0.71420011015041174</v>
      </c>
      <c r="N257" s="53">
        <f>N246/N249</f>
        <v>0</v>
      </c>
    </row>
    <row r="258" spans="2:54" x14ac:dyDescent="0.25">
      <c r="B258" s="44" t="s">
        <v>32</v>
      </c>
      <c r="C258" s="53">
        <f>C247/C249</f>
        <v>0</v>
      </c>
      <c r="D258" s="53">
        <f t="shared" ref="D258:E258" si="101">D247/D249</f>
        <v>0</v>
      </c>
      <c r="E258" s="53">
        <f t="shared" si="101"/>
        <v>0</v>
      </c>
      <c r="F258" s="53">
        <f>F247/F249</f>
        <v>0</v>
      </c>
      <c r="G258" s="53">
        <f t="shared" ref="G258:M258" si="102">G247/G249</f>
        <v>0</v>
      </c>
      <c r="H258" s="53">
        <f t="shared" si="102"/>
        <v>0</v>
      </c>
      <c r="I258" s="53">
        <f t="shared" si="102"/>
        <v>0</v>
      </c>
      <c r="J258" s="53">
        <f t="shared" si="102"/>
        <v>0</v>
      </c>
      <c r="K258" s="53">
        <f t="shared" si="102"/>
        <v>0</v>
      </c>
      <c r="L258" s="53">
        <f t="shared" si="102"/>
        <v>0</v>
      </c>
      <c r="M258" s="53">
        <f t="shared" si="102"/>
        <v>0</v>
      </c>
      <c r="N258" s="53">
        <f>N247/N249</f>
        <v>0</v>
      </c>
    </row>
    <row r="259" spans="2:54" x14ac:dyDescent="0.25">
      <c r="B259" s="44" t="s">
        <v>36</v>
      </c>
      <c r="C259" s="53">
        <f>C248/C249</f>
        <v>7.3998945543488417E-2</v>
      </c>
      <c r="D259" s="53">
        <f t="shared" ref="D259:E259" si="103">D248/D249</f>
        <v>0</v>
      </c>
      <c r="E259" s="53">
        <f t="shared" si="103"/>
        <v>0</v>
      </c>
      <c r="F259" s="53">
        <f>F248/F249</f>
        <v>2.0459883077427892E-2</v>
      </c>
      <c r="G259" s="53">
        <f t="shared" ref="G259:M259" si="104">G248/G249</f>
        <v>0</v>
      </c>
      <c r="H259" s="53">
        <f t="shared" si="104"/>
        <v>0</v>
      </c>
      <c r="I259" s="53">
        <f t="shared" si="104"/>
        <v>8.6758200355494031E-2</v>
      </c>
      <c r="J259" s="53">
        <f t="shared" si="104"/>
        <v>1.1050283875491338E-2</v>
      </c>
      <c r="K259" s="53">
        <f t="shared" si="104"/>
        <v>1.0033087928761899E-2</v>
      </c>
      <c r="L259" s="53">
        <f t="shared" si="104"/>
        <v>0</v>
      </c>
      <c r="M259" s="53">
        <f t="shared" si="104"/>
        <v>4.4170504799141246E-2</v>
      </c>
      <c r="N259" s="53">
        <f>N248/N249</f>
        <v>0</v>
      </c>
    </row>
    <row r="260" spans="2:54" x14ac:dyDescent="0.25">
      <c r="B260" s="43" t="s">
        <v>10</v>
      </c>
      <c r="C260" s="78">
        <f>C249/C249</f>
        <v>1</v>
      </c>
      <c r="D260" s="78">
        <f t="shared" ref="D260:E260" si="105">D249/D249</f>
        <v>1</v>
      </c>
      <c r="E260" s="78">
        <f t="shared" si="105"/>
        <v>1</v>
      </c>
      <c r="F260" s="78">
        <f>F249/F249</f>
        <v>1</v>
      </c>
      <c r="G260" s="78">
        <f t="shared" ref="G260:M260" si="106">G249/G249</f>
        <v>1</v>
      </c>
      <c r="H260" s="78">
        <f t="shared" si="106"/>
        <v>1</v>
      </c>
      <c r="I260" s="78">
        <f t="shared" si="106"/>
        <v>1</v>
      </c>
      <c r="J260" s="78">
        <f t="shared" si="106"/>
        <v>1</v>
      </c>
      <c r="K260" s="78">
        <f t="shared" si="106"/>
        <v>1</v>
      </c>
      <c r="L260" s="78">
        <f t="shared" si="106"/>
        <v>1</v>
      </c>
      <c r="M260" s="78">
        <f t="shared" si="106"/>
        <v>1</v>
      </c>
      <c r="N260" s="78">
        <f>N249/N249</f>
        <v>1</v>
      </c>
    </row>
    <row r="261" spans="2:54" x14ac:dyDescent="0.25">
      <c r="C261" s="80"/>
      <c r="D261" s="80"/>
      <c r="E261" s="80"/>
      <c r="F261" s="80"/>
      <c r="G261" s="80"/>
      <c r="H261" s="80"/>
      <c r="I261" s="80"/>
      <c r="J261" s="80"/>
      <c r="K261" s="80"/>
      <c r="L261" s="80"/>
    </row>
    <row r="262" spans="2:54" x14ac:dyDescent="0.25">
      <c r="C262" s="80"/>
      <c r="L262" s="80"/>
      <c r="N262" s="90"/>
    </row>
    <row r="263" spans="2:54" x14ac:dyDescent="0.25">
      <c r="C263" s="80"/>
      <c r="L263" s="80"/>
      <c r="N263" s="90"/>
      <c r="P263" s="69"/>
    </row>
    <row r="264" spans="2:54" s="109" customFormat="1" ht="45.75" customHeight="1" x14ac:dyDescent="0.4">
      <c r="B264" s="106" t="s">
        <v>6</v>
      </c>
      <c r="C264" s="107"/>
      <c r="D264" s="108"/>
      <c r="E264" s="108"/>
      <c r="F264" s="108"/>
      <c r="G264" s="108"/>
      <c r="H264" s="108"/>
      <c r="I264" s="108"/>
      <c r="J264" s="108"/>
      <c r="K264" s="108"/>
      <c r="L264" s="108"/>
      <c r="M264" s="108"/>
      <c r="N264" s="107"/>
      <c r="O264" s="107"/>
      <c r="P264" s="107"/>
      <c r="Q264" s="107"/>
      <c r="R264" s="107"/>
      <c r="S264" s="107"/>
      <c r="T264" s="107"/>
      <c r="U264" s="107"/>
      <c r="V264" s="107"/>
      <c r="W264" s="107"/>
      <c r="X264" s="107"/>
      <c r="Y264" s="107"/>
      <c r="Z264" s="107"/>
      <c r="AA264" s="107"/>
      <c r="AB264" s="107"/>
      <c r="AC264" s="107"/>
      <c r="AD264" s="107"/>
      <c r="AE264" s="107"/>
      <c r="AG264" s="107"/>
      <c r="AH264" s="107"/>
      <c r="AI264" s="107"/>
      <c r="AJ264" s="107"/>
      <c r="AK264" s="107"/>
      <c r="AL264" s="107"/>
      <c r="AM264" s="107"/>
      <c r="AN264" s="107"/>
      <c r="AO264" s="107"/>
      <c r="AP264" s="107"/>
      <c r="AQ264" s="107"/>
      <c r="AR264" s="107"/>
      <c r="AS264" s="107"/>
      <c r="AT264" s="107"/>
      <c r="AU264" s="107"/>
      <c r="AV264" s="107"/>
      <c r="AW264" s="107"/>
      <c r="AX264" s="107"/>
      <c r="AY264" s="107"/>
      <c r="AZ264" s="107"/>
      <c r="BA264" s="107"/>
      <c r="BB264" s="107"/>
    </row>
    <row r="265" spans="2:54" x14ac:dyDescent="0.25">
      <c r="C265" s="80"/>
      <c r="G265" s="69"/>
      <c r="H265" s="69"/>
      <c r="I265" s="80"/>
      <c r="J265" s="80"/>
      <c r="K265" s="80"/>
      <c r="L265" s="80"/>
    </row>
    <row r="266" spans="2:54" x14ac:dyDescent="0.25">
      <c r="C266" s="80"/>
      <c r="D266" s="80"/>
      <c r="E266" s="80"/>
      <c r="F266" s="80"/>
      <c r="G266" s="80"/>
      <c r="H266" s="80"/>
      <c r="I266" s="80"/>
      <c r="J266" s="80"/>
      <c r="K266" s="80"/>
      <c r="L266" s="80"/>
    </row>
    <row r="267" spans="2:54" x14ac:dyDescent="0.25">
      <c r="B267" s="80" t="s">
        <v>7516</v>
      </c>
      <c r="C267" s="80"/>
      <c r="D267" s="80"/>
      <c r="E267" s="80"/>
      <c r="F267" s="80"/>
      <c r="G267" s="80"/>
      <c r="H267" s="80"/>
      <c r="I267" s="80"/>
      <c r="J267" s="80"/>
      <c r="K267" s="80"/>
      <c r="L267" s="80"/>
    </row>
    <row r="268" spans="2:54" ht="15" x14ac:dyDescent="0.25">
      <c r="B268" s="114"/>
      <c r="C268" s="114" t="s">
        <v>7424</v>
      </c>
      <c r="D268" s="114" t="s">
        <v>7425</v>
      </c>
      <c r="E268" s="114" t="s">
        <v>7426</v>
      </c>
      <c r="F268" s="114" t="s">
        <v>164</v>
      </c>
      <c r="G268" s="114" t="s">
        <v>7400</v>
      </c>
      <c r="H268" s="111" t="s">
        <v>7401</v>
      </c>
      <c r="I268" s="80"/>
      <c r="J268" s="80"/>
      <c r="K268" s="80"/>
      <c r="L268" s="80"/>
    </row>
    <row r="269" spans="2:54" ht="15" x14ac:dyDescent="0.25">
      <c r="B269" s="577">
        <v>2010</v>
      </c>
      <c r="C269" s="53">
        <v>6.0999999999999999E-2</v>
      </c>
      <c r="D269" s="53">
        <v>6.7000000000000004E-2</v>
      </c>
      <c r="E269" s="53">
        <v>7.1999999999999995E-2</v>
      </c>
      <c r="F269" s="53">
        <v>7.0999999999999994E-2</v>
      </c>
      <c r="G269" s="53">
        <v>3.1099999999999999E-2</v>
      </c>
      <c r="H269" s="39">
        <f>C52</f>
        <v>328803155.06730002</v>
      </c>
      <c r="J269" s="80"/>
      <c r="K269" s="80"/>
      <c r="L269" s="80"/>
    </row>
    <row r="270" spans="2:54" ht="15" x14ac:dyDescent="0.25">
      <c r="B270" s="577">
        <v>2011</v>
      </c>
      <c r="C270" s="53">
        <v>5.8999999999999997E-2</v>
      </c>
      <c r="D270" s="53">
        <v>6.3E-2</v>
      </c>
      <c r="E270" s="53">
        <v>6.5000000000000002E-2</v>
      </c>
      <c r="F270" s="53">
        <v>6.5000000000000002E-2</v>
      </c>
      <c r="G270" s="53">
        <v>1.9400000000000001E-2</v>
      </c>
      <c r="H270" s="39">
        <f>D52</f>
        <v>389471967</v>
      </c>
      <c r="J270" s="80"/>
      <c r="K270" s="80"/>
      <c r="L270" s="80"/>
    </row>
    <row r="271" spans="2:54" ht="15" x14ac:dyDescent="0.25">
      <c r="B271" s="577">
        <v>2012</v>
      </c>
      <c r="C271" s="53">
        <v>5.3999999999999999E-2</v>
      </c>
      <c r="D271" s="53">
        <v>5.8999999999999997E-2</v>
      </c>
      <c r="E271" s="53">
        <v>0.06</v>
      </c>
      <c r="F271" s="53">
        <v>0.06</v>
      </c>
      <c r="G271" s="53">
        <v>1.7999999999999999E-2</v>
      </c>
      <c r="H271" s="39">
        <f>E52</f>
        <v>1066724192.0710001</v>
      </c>
      <c r="J271" s="80"/>
      <c r="K271" s="80"/>
      <c r="L271" s="80"/>
    </row>
    <row r="272" spans="2:54" ht="15" x14ac:dyDescent="0.25">
      <c r="B272" s="577">
        <v>2013</v>
      </c>
      <c r="C272" s="53">
        <v>0.05</v>
      </c>
      <c r="D272" s="53">
        <v>5.7000000000000002E-2</v>
      </c>
      <c r="E272" s="53">
        <v>5.8999999999999997E-2</v>
      </c>
      <c r="F272" s="53">
        <v>5.8999999999999997E-2</v>
      </c>
      <c r="G272" s="53">
        <v>2.7699999999999999E-2</v>
      </c>
      <c r="H272" s="39">
        <f>F52</f>
        <v>845689991.88489997</v>
      </c>
      <c r="J272" s="80"/>
      <c r="K272" s="80"/>
      <c r="L272" s="80"/>
    </row>
    <row r="273" spans="2:12" ht="15" x14ac:dyDescent="0.25">
      <c r="B273" s="577">
        <v>2014</v>
      </c>
      <c r="C273" s="53">
        <v>0.05</v>
      </c>
      <c r="D273" s="53">
        <v>5.8000000000000003E-2</v>
      </c>
      <c r="E273" s="53">
        <v>5.8999999999999997E-2</v>
      </c>
      <c r="F273" s="53">
        <v>5.8999999999999997E-2</v>
      </c>
      <c r="G273" s="98">
        <v>1.7899999999999999E-2</v>
      </c>
      <c r="H273" s="39">
        <f>G52</f>
        <v>607558895.17540002</v>
      </c>
      <c r="I273" s="185"/>
      <c r="J273" s="80"/>
      <c r="K273" s="80"/>
      <c r="L273" s="80"/>
    </row>
    <row r="274" spans="2:12" ht="15" x14ac:dyDescent="0.25">
      <c r="B274" s="577">
        <v>2015</v>
      </c>
      <c r="C274" s="53">
        <v>4.9000000000000002E-2</v>
      </c>
      <c r="D274" s="53">
        <v>5.7000000000000002E-2</v>
      </c>
      <c r="E274" s="53">
        <v>5.8999999999999997E-2</v>
      </c>
      <c r="F274" s="53">
        <v>5.7000000000000002E-2</v>
      </c>
      <c r="G274" s="98">
        <v>1.3899999999999999E-2</v>
      </c>
      <c r="H274" s="39">
        <f>H52</f>
        <v>216046767.55070001</v>
      </c>
      <c r="I274" s="185"/>
      <c r="J274" s="80"/>
      <c r="K274" s="80"/>
      <c r="L274" s="80"/>
    </row>
    <row r="275" spans="2:12" ht="15" x14ac:dyDescent="0.25">
      <c r="B275" s="577">
        <v>2016</v>
      </c>
      <c r="C275" s="53">
        <v>4.8000000000000001E-2</v>
      </c>
      <c r="D275" s="53">
        <v>5.6000000000000001E-2</v>
      </c>
      <c r="E275" s="53">
        <v>5.6000000000000001E-2</v>
      </c>
      <c r="F275" s="53">
        <v>5.6000000000000001E-2</v>
      </c>
      <c r="G275" s="98">
        <v>1.72E-2</v>
      </c>
      <c r="H275" s="39">
        <f>I52</f>
        <v>664147917.06939995</v>
      </c>
      <c r="I275" s="185"/>
      <c r="J275" s="80"/>
      <c r="K275" s="80"/>
      <c r="L275" s="80"/>
    </row>
    <row r="276" spans="2:12" ht="15" x14ac:dyDescent="0.25">
      <c r="B276" s="577">
        <v>2017</v>
      </c>
      <c r="C276" s="53">
        <v>4.8000000000000001E-2</v>
      </c>
      <c r="D276" s="53">
        <v>5.5E-2</v>
      </c>
      <c r="E276" s="53">
        <v>5.6000000000000001E-2</v>
      </c>
      <c r="F276" s="53">
        <v>5.7000000000000002E-2</v>
      </c>
      <c r="G276" s="98">
        <v>2.0400000000000001E-2</v>
      </c>
      <c r="H276" s="39">
        <f>J52</f>
        <v>387194623.57029998</v>
      </c>
      <c r="I276" s="185"/>
      <c r="J276" s="80"/>
      <c r="K276" s="80"/>
      <c r="L276" s="80"/>
    </row>
    <row r="277" spans="2:12" ht="15" x14ac:dyDescent="0.25">
      <c r="B277" s="577">
        <v>2018</v>
      </c>
      <c r="C277" s="53">
        <v>4.5999999999999999E-2</v>
      </c>
      <c r="D277" s="53">
        <v>5.7000000000000002E-2</v>
      </c>
      <c r="E277" s="53">
        <v>5.6000000000000001E-2</v>
      </c>
      <c r="F277" s="53">
        <v>5.8000000000000003E-2</v>
      </c>
      <c r="G277" s="98">
        <v>1.9599999999999999E-2</v>
      </c>
      <c r="H277" s="39">
        <f>K52</f>
        <v>670383693.23559999</v>
      </c>
      <c r="I277" s="185"/>
      <c r="J277" s="80"/>
      <c r="K277" s="80"/>
      <c r="L277" s="80"/>
    </row>
    <row r="278" spans="2:12" ht="15" x14ac:dyDescent="0.25">
      <c r="B278" s="577">
        <v>2019</v>
      </c>
      <c r="C278" s="53">
        <v>4.8000000000000001E-2</v>
      </c>
      <c r="D278" s="53">
        <v>5.8999999999999997E-2</v>
      </c>
      <c r="E278" s="53">
        <v>5.7000000000000002E-2</v>
      </c>
      <c r="F278" s="53">
        <v>5.8000000000000003E-2</v>
      </c>
      <c r="G278" s="98">
        <v>1.6299999999999999E-2</v>
      </c>
      <c r="H278" s="39">
        <f>L52</f>
        <v>424019209.70102102</v>
      </c>
      <c r="I278" s="185"/>
      <c r="J278" s="80"/>
      <c r="K278" s="80"/>
      <c r="L278" s="80"/>
    </row>
    <row r="279" spans="2:12" ht="15" x14ac:dyDescent="0.25">
      <c r="B279" s="577">
        <v>2020</v>
      </c>
      <c r="C279" s="53">
        <v>5.0999999999999997E-2</v>
      </c>
      <c r="D279" s="53">
        <v>6.3E-2</v>
      </c>
      <c r="E279" s="53">
        <v>5.8999999999999997E-2</v>
      </c>
      <c r="F279" s="53">
        <v>5.8999999999999997E-2</v>
      </c>
      <c r="G279" s="98">
        <v>6.3E-3</v>
      </c>
      <c r="H279" s="39">
        <f>M52</f>
        <v>172981876.7105</v>
      </c>
      <c r="I279" s="185"/>
      <c r="J279" s="80"/>
      <c r="K279" s="80"/>
      <c r="L279" s="80"/>
    </row>
    <row r="280" spans="2:12" ht="15" x14ac:dyDescent="0.25">
      <c r="B280" s="637">
        <v>2021</v>
      </c>
      <c r="C280" s="559">
        <v>5.1999999999999998E-2</v>
      </c>
      <c r="D280" s="559">
        <v>6.2E-2</v>
      </c>
      <c r="E280" s="559">
        <v>5.7000000000000002E-2</v>
      </c>
      <c r="F280" s="559">
        <v>5.8999999999999997E-2</v>
      </c>
      <c r="G280" s="529">
        <v>1.5100000000000001E-2</v>
      </c>
      <c r="H280" s="39">
        <f>N52</f>
        <v>52100000</v>
      </c>
      <c r="I280" s="80"/>
      <c r="J280" s="80"/>
      <c r="K280" s="80"/>
      <c r="L280" s="80"/>
    </row>
    <row r="281" spans="2:12" x14ac:dyDescent="0.25">
      <c r="C281" s="80"/>
      <c r="D281" s="80"/>
      <c r="E281" s="80"/>
      <c r="F281" s="80"/>
      <c r="G281" s="80"/>
      <c r="H281" s="80"/>
      <c r="I281" s="80"/>
      <c r="J281" s="80"/>
      <c r="K281" s="80"/>
      <c r="L281" s="80"/>
    </row>
    <row r="282" spans="2:12" x14ac:dyDescent="0.25">
      <c r="C282" s="80"/>
      <c r="D282" s="80"/>
      <c r="E282" s="80"/>
      <c r="F282" s="80"/>
      <c r="G282" s="80"/>
      <c r="H282" s="80"/>
      <c r="I282" s="80"/>
      <c r="J282" s="80"/>
      <c r="K282" s="80"/>
      <c r="L282" s="80"/>
    </row>
    <row r="283" spans="2:12" x14ac:dyDescent="0.25">
      <c r="B283" s="90"/>
      <c r="D283" s="80"/>
      <c r="E283" s="80"/>
      <c r="F283" s="80"/>
      <c r="G283" s="80"/>
      <c r="H283" s="80"/>
      <c r="I283" s="80"/>
      <c r="J283" s="80"/>
      <c r="K283" s="80"/>
      <c r="L283" s="80"/>
    </row>
    <row r="284" spans="2:12" x14ac:dyDescent="0.25">
      <c r="B284" s="90"/>
      <c r="D284" s="80"/>
      <c r="E284" s="80"/>
      <c r="F284" s="80"/>
      <c r="G284" s="80"/>
      <c r="H284" s="80"/>
      <c r="I284" s="80"/>
      <c r="J284" s="80"/>
      <c r="K284" s="80"/>
      <c r="L284" s="80"/>
    </row>
    <row r="285" spans="2:12" ht="15" x14ac:dyDescent="0.25">
      <c r="B285" s="157"/>
      <c r="C285" s="158" t="s">
        <v>7427</v>
      </c>
      <c r="D285" s="159" t="s">
        <v>6989</v>
      </c>
      <c r="E285" s="80"/>
      <c r="G285" s="80"/>
      <c r="H285" s="80"/>
      <c r="I285" s="80"/>
      <c r="J285" s="80"/>
      <c r="K285" s="80"/>
    </row>
    <row r="286" spans="2:12" ht="15" x14ac:dyDescent="0.25">
      <c r="B286" s="92">
        <v>2014</v>
      </c>
      <c r="C286" s="98"/>
      <c r="D286" s="99"/>
      <c r="E286" s="80"/>
      <c r="F286" s="80"/>
      <c r="G286" s="80"/>
      <c r="H286" s="80"/>
      <c r="I286" s="80"/>
      <c r="J286" s="80"/>
      <c r="K286" s="80"/>
    </row>
    <row r="287" spans="2:12" ht="15" x14ac:dyDescent="0.25">
      <c r="B287" s="92">
        <v>2015</v>
      </c>
      <c r="C287" s="98">
        <v>5.8000000000000003E-2</v>
      </c>
      <c r="D287" s="99">
        <v>19.32</v>
      </c>
      <c r="E287" s="80"/>
      <c r="F287" s="80"/>
      <c r="G287" s="80"/>
      <c r="H287" s="80"/>
      <c r="I287" s="80"/>
      <c r="J287" s="80"/>
      <c r="K287" s="80"/>
    </row>
    <row r="288" spans="2:12" ht="15" x14ac:dyDescent="0.25">
      <c r="B288" s="92">
        <v>2016</v>
      </c>
      <c r="C288" s="98">
        <v>4.7E-2</v>
      </c>
      <c r="D288" s="99">
        <v>21.42</v>
      </c>
      <c r="E288" s="80"/>
      <c r="F288" s="80"/>
      <c r="G288" s="80"/>
      <c r="H288" s="80"/>
      <c r="I288" s="80"/>
      <c r="J288" s="80"/>
      <c r="K288" s="80"/>
    </row>
    <row r="289" spans="2:14" ht="15" x14ac:dyDescent="0.25">
      <c r="B289" s="92">
        <v>2017</v>
      </c>
      <c r="C289" s="98">
        <v>4.5999999999999999E-2</v>
      </c>
      <c r="D289" s="99">
        <v>22.14</v>
      </c>
      <c r="E289" s="80"/>
      <c r="F289" s="80"/>
      <c r="G289" s="80"/>
      <c r="H289" s="80"/>
      <c r="I289" s="80"/>
      <c r="J289" s="80"/>
      <c r="K289" s="80"/>
    </row>
    <row r="290" spans="2:14" ht="15" x14ac:dyDescent="0.25">
      <c r="B290" s="92">
        <v>2018</v>
      </c>
      <c r="C290" s="98">
        <v>0.04</v>
      </c>
      <c r="D290" s="99">
        <v>22.24</v>
      </c>
      <c r="E290" s="80"/>
      <c r="F290" s="80"/>
      <c r="G290" s="80"/>
      <c r="H290" s="80"/>
      <c r="I290" s="80"/>
      <c r="J290" s="80"/>
      <c r="K290" s="80"/>
    </row>
    <row r="291" spans="2:14" ht="15" x14ac:dyDescent="0.25">
      <c r="B291" s="92">
        <v>2019</v>
      </c>
      <c r="C291" s="98">
        <v>5.0999999999999997E-2</v>
      </c>
      <c r="D291" s="99">
        <v>21.58</v>
      </c>
      <c r="E291" s="80"/>
      <c r="F291" s="80"/>
      <c r="G291" s="80"/>
      <c r="H291" s="80"/>
      <c r="I291" s="80"/>
      <c r="J291" s="80"/>
      <c r="K291" s="80"/>
    </row>
    <row r="292" spans="2:14" ht="15" x14ac:dyDescent="0.25">
      <c r="B292" s="213">
        <v>2020</v>
      </c>
      <c r="C292" s="98">
        <v>5.8000000000000003E-2</v>
      </c>
      <c r="D292" s="99">
        <v>25.28</v>
      </c>
      <c r="E292" s="80"/>
      <c r="F292" s="80"/>
      <c r="G292" s="80"/>
      <c r="H292" s="80"/>
      <c r="I292" s="80"/>
      <c r="J292" s="80"/>
      <c r="K292" s="80"/>
    </row>
    <row r="293" spans="2:14" ht="15" x14ac:dyDescent="0.25">
      <c r="B293" s="630">
        <v>2021</v>
      </c>
      <c r="C293" s="98"/>
      <c r="D293" s="99"/>
      <c r="E293" s="80"/>
      <c r="F293" s="80"/>
      <c r="G293" s="80"/>
      <c r="H293" s="80"/>
      <c r="I293" s="80"/>
      <c r="J293" s="80"/>
      <c r="K293" s="80"/>
    </row>
    <row r="294" spans="2:14" x14ac:dyDescent="0.25">
      <c r="B294" s="90"/>
      <c r="D294" s="80"/>
      <c r="E294" s="80"/>
      <c r="F294" s="80"/>
      <c r="G294" s="80"/>
      <c r="H294" s="80"/>
      <c r="I294" s="80"/>
      <c r="J294" s="80"/>
      <c r="K294" s="80"/>
      <c r="L294" s="80"/>
      <c r="N294" s="90"/>
    </row>
    <row r="295" spans="2:14" x14ac:dyDescent="0.25">
      <c r="B295" s="90"/>
      <c r="D295" s="80"/>
      <c r="E295" s="80"/>
      <c r="F295" s="80"/>
      <c r="G295" s="80"/>
      <c r="H295" s="80"/>
      <c r="I295" s="80"/>
      <c r="J295" s="80"/>
      <c r="K295" s="80"/>
      <c r="L295" s="80"/>
      <c r="N295" s="90"/>
    </row>
    <row r="296" spans="2:14" x14ac:dyDescent="0.25">
      <c r="B296" s="90"/>
      <c r="D296" s="80"/>
      <c r="E296" s="80"/>
      <c r="F296" s="80"/>
      <c r="G296" s="80"/>
      <c r="H296" s="80"/>
      <c r="I296" s="80"/>
      <c r="J296" s="80"/>
      <c r="K296" s="80"/>
      <c r="L296" s="80"/>
      <c r="N296" s="90"/>
    </row>
    <row r="297" spans="2:14" x14ac:dyDescent="0.25">
      <c r="B297" s="36" t="s">
        <v>7384</v>
      </c>
      <c r="C297" s="36"/>
      <c r="D297" s="36"/>
      <c r="E297" s="36"/>
      <c r="F297" s="37"/>
      <c r="G297" s="1"/>
      <c r="H297" s="1"/>
      <c r="I297" s="1"/>
      <c r="J297" s="1"/>
      <c r="K297" s="1"/>
      <c r="L297" s="1"/>
      <c r="M297" s="1"/>
      <c r="N297" s="1"/>
    </row>
    <row r="298" spans="2:14" x14ac:dyDescent="0.25">
      <c r="B298" s="170"/>
      <c r="C298" s="171">
        <v>2010</v>
      </c>
      <c r="D298" s="171">
        <v>2011</v>
      </c>
      <c r="E298" s="171">
        <v>2012</v>
      </c>
      <c r="F298" s="171">
        <v>2013</v>
      </c>
      <c r="G298" s="171">
        <v>2014</v>
      </c>
      <c r="H298" s="171">
        <v>2015</v>
      </c>
      <c r="I298" s="171">
        <v>2016</v>
      </c>
      <c r="J298" s="171">
        <v>2017</v>
      </c>
      <c r="K298" s="171">
        <v>2018</v>
      </c>
      <c r="L298" s="171">
        <v>2019</v>
      </c>
      <c r="M298" s="171">
        <v>2020</v>
      </c>
      <c r="N298" s="171">
        <v>2021</v>
      </c>
    </row>
    <row r="299" spans="2:14" x14ac:dyDescent="0.25">
      <c r="B299" s="44" t="s">
        <v>27</v>
      </c>
      <c r="C299" s="62">
        <v>0</v>
      </c>
      <c r="D299" s="62">
        <v>93510119</v>
      </c>
      <c r="E299" s="62">
        <v>41898242.4322</v>
      </c>
      <c r="F299" s="39">
        <v>0</v>
      </c>
      <c r="G299" s="39">
        <v>0</v>
      </c>
      <c r="H299" s="39">
        <v>0</v>
      </c>
      <c r="I299" s="39">
        <v>11500000</v>
      </c>
      <c r="J299" s="39">
        <v>0</v>
      </c>
      <c r="K299" s="39">
        <v>0</v>
      </c>
      <c r="L299" s="39">
        <v>207412639.70097101</v>
      </c>
      <c r="M299" s="39">
        <v>0</v>
      </c>
      <c r="N299" s="39">
        <f>SUMIFS('Sales Comps - YTD'!$W:$W,'Sales Comps - YTD'!$P:$P,Edmonton!$B$1,'Sales Comps - YTD'!$BA:$BA,Edmonton!B299,'Sales Comps - YTD'!$S:$S,Edmonton!$B$264)</f>
        <v>0</v>
      </c>
    </row>
    <row r="300" spans="2:14" x14ac:dyDescent="0.25">
      <c r="B300" s="44" t="s">
        <v>28</v>
      </c>
      <c r="C300" s="62">
        <v>94600000</v>
      </c>
      <c r="D300" s="62">
        <v>30775000</v>
      </c>
      <c r="E300" s="62">
        <v>172315000</v>
      </c>
      <c r="F300" s="39">
        <v>103861812.2331</v>
      </c>
      <c r="G300" s="39">
        <v>0</v>
      </c>
      <c r="H300" s="39">
        <v>23471238</v>
      </c>
      <c r="I300" s="39">
        <v>181433333.32999998</v>
      </c>
      <c r="J300" s="39">
        <v>85000000</v>
      </c>
      <c r="K300" s="39">
        <v>34279076.080799997</v>
      </c>
      <c r="L300" s="39">
        <v>0</v>
      </c>
      <c r="M300" s="39">
        <v>0</v>
      </c>
      <c r="N300" s="39">
        <f>SUMIFS('Sales Comps - YTD'!$W:$W,'Sales Comps - YTD'!$P:$P,Edmonton!$B$1,'Sales Comps - YTD'!$BA:$BA,Edmonton!B300,'Sales Comps - YTD'!$S:$S,Edmonton!$B$264)</f>
        <v>0</v>
      </c>
    </row>
    <row r="301" spans="2:14" x14ac:dyDescent="0.25">
      <c r="B301" s="44" t="s">
        <v>34</v>
      </c>
      <c r="C301" s="62">
        <v>0</v>
      </c>
      <c r="D301" s="62">
        <v>0</v>
      </c>
      <c r="E301" s="62">
        <v>529000000</v>
      </c>
      <c r="F301" s="39">
        <v>0</v>
      </c>
      <c r="G301" s="39">
        <v>0</v>
      </c>
      <c r="H301" s="39">
        <v>0</v>
      </c>
      <c r="I301" s="39">
        <v>0</v>
      </c>
      <c r="J301" s="39">
        <v>0</v>
      </c>
      <c r="K301" s="39">
        <v>0</v>
      </c>
      <c r="L301" s="39">
        <v>0</v>
      </c>
      <c r="M301" s="39">
        <v>0</v>
      </c>
      <c r="N301" s="39">
        <f>SUMIFS('Sales Comps - YTD'!$W:$W,'Sales Comps - YTD'!$P:$P,Edmonton!$B$1,'Sales Comps - YTD'!$BA:$BA,Edmonton!B301,'Sales Comps - YTD'!$S:$S,Edmonton!$B$264)</f>
        <v>0</v>
      </c>
    </row>
    <row r="302" spans="2:14" x14ac:dyDescent="0.25">
      <c r="B302" s="44" t="s">
        <v>35</v>
      </c>
      <c r="C302" s="62">
        <v>42916155.067199998</v>
      </c>
      <c r="D302" s="62">
        <v>159196848</v>
      </c>
      <c r="E302" s="62">
        <v>187032666.66670001</v>
      </c>
      <c r="F302" s="39">
        <v>46923742</v>
      </c>
      <c r="G302" s="39">
        <v>58560500</v>
      </c>
      <c r="H302" s="39">
        <v>51105000</v>
      </c>
      <c r="I302" s="39">
        <v>208905802.66439998</v>
      </c>
      <c r="J302" s="39">
        <v>270444623.57029998</v>
      </c>
      <c r="K302" s="39">
        <v>330212857.00010002</v>
      </c>
      <c r="L302" s="39">
        <v>189751969.99994999</v>
      </c>
      <c r="M302" s="39">
        <v>51608100</v>
      </c>
      <c r="N302" s="39">
        <f>SUMIFS('Sales Comps - YTD'!$W:$W,'Sales Comps - YTD'!$P:$P,Edmonton!$B$1,'Sales Comps - YTD'!$BA:$BA,Edmonton!B302,'Sales Comps - YTD'!$S:$S,Edmonton!$B$264)</f>
        <v>45450000</v>
      </c>
    </row>
    <row r="303" spans="2:14" x14ac:dyDescent="0.25">
      <c r="B303" s="44" t="s">
        <v>31</v>
      </c>
      <c r="C303" s="62">
        <v>153937000.00010002</v>
      </c>
      <c r="D303" s="62">
        <v>71490000</v>
      </c>
      <c r="E303" s="62">
        <v>117478282.9721</v>
      </c>
      <c r="F303" s="39">
        <v>694904437.65180004</v>
      </c>
      <c r="G303" s="39">
        <v>421898334.65380001</v>
      </c>
      <c r="H303" s="39">
        <v>141470529.55070001</v>
      </c>
      <c r="I303" s="39">
        <v>262308781.07499996</v>
      </c>
      <c r="J303" s="39">
        <v>0</v>
      </c>
      <c r="K303" s="39">
        <v>273361331.93089998</v>
      </c>
      <c r="L303" s="39">
        <v>5554600</v>
      </c>
      <c r="M303" s="39">
        <v>84373776.710500002</v>
      </c>
      <c r="N303" s="39">
        <f>SUMIFS('Sales Comps - YTD'!$W:$W,'Sales Comps - YTD'!$P:$P,Edmonton!$B$1,'Sales Comps - YTD'!$BA:$BA,Edmonton!B303,'Sales Comps - YTD'!$S:$S,Edmonton!$B$264)</f>
        <v>0</v>
      </c>
    </row>
    <row r="304" spans="2:14" x14ac:dyDescent="0.25">
      <c r="B304" s="44" t="s">
        <v>32</v>
      </c>
      <c r="C304" s="62">
        <v>32150000</v>
      </c>
      <c r="D304" s="62">
        <v>34500000</v>
      </c>
      <c r="E304" s="62">
        <v>19000000</v>
      </c>
      <c r="F304" s="39">
        <v>0</v>
      </c>
      <c r="G304" s="39">
        <v>127100060.52160001</v>
      </c>
      <c r="H304" s="39">
        <v>0</v>
      </c>
      <c r="I304" s="39">
        <v>0</v>
      </c>
      <c r="J304" s="39">
        <v>6750000</v>
      </c>
      <c r="K304" s="39">
        <v>32530428.223800004</v>
      </c>
      <c r="L304" s="39">
        <v>0</v>
      </c>
      <c r="M304" s="39">
        <v>0</v>
      </c>
      <c r="N304" s="39">
        <f>SUMIFS('Sales Comps - YTD'!$W:$W,'Sales Comps - YTD'!$P:$P,Edmonton!$B$1,'Sales Comps - YTD'!$BA:$BA,Edmonton!B304,'Sales Comps - YTD'!$S:$S,Edmonton!$B$264)</f>
        <v>6650000</v>
      </c>
    </row>
    <row r="305" spans="2:14" x14ac:dyDescent="0.25">
      <c r="B305" s="44" t="s">
        <v>36</v>
      </c>
      <c r="C305" s="62">
        <v>0</v>
      </c>
      <c r="D305" s="62">
        <v>0</v>
      </c>
      <c r="E305" s="62">
        <v>0</v>
      </c>
      <c r="F305" s="39">
        <v>0</v>
      </c>
      <c r="G305" s="39">
        <v>0</v>
      </c>
      <c r="H305" s="39">
        <v>0</v>
      </c>
      <c r="I305" s="39">
        <v>0</v>
      </c>
      <c r="J305" s="39">
        <v>25000000</v>
      </c>
      <c r="K305" s="39">
        <v>0</v>
      </c>
      <c r="L305" s="39">
        <v>21300000.000100002</v>
      </c>
      <c r="M305" s="39">
        <v>37000000</v>
      </c>
      <c r="N305" s="39">
        <f>SUMIFS('Sales Comps - YTD'!$W:$W,'Sales Comps - YTD'!$P:$P,Edmonton!$B$1,'Sales Comps - YTD'!$BA:$BA,Edmonton!B305,'Sales Comps - YTD'!$S:$S,Edmonton!$B$264)</f>
        <v>0</v>
      </c>
    </row>
    <row r="306" spans="2:14" x14ac:dyDescent="0.25">
      <c r="B306" s="43" t="s">
        <v>10</v>
      </c>
      <c r="C306" s="49">
        <f>SUM(C299:C304)</f>
        <v>323603155.06730002</v>
      </c>
      <c r="D306" s="49">
        <f>SUM(D299:D304)</f>
        <v>389471967</v>
      </c>
      <c r="E306" s="49">
        <f t="shared" ref="E306:L306" si="107">SUM(E299:E304)</f>
        <v>1066724192.071</v>
      </c>
      <c r="F306" s="49">
        <f t="shared" si="107"/>
        <v>845689991.88490009</v>
      </c>
      <c r="G306" s="49">
        <f t="shared" si="107"/>
        <v>607558895.17540002</v>
      </c>
      <c r="H306" s="49">
        <f t="shared" si="107"/>
        <v>216046767.55070001</v>
      </c>
      <c r="I306" s="49">
        <f t="shared" si="107"/>
        <v>664147917.06939995</v>
      </c>
      <c r="J306" s="49">
        <f t="shared" si="107"/>
        <v>362194623.57029998</v>
      </c>
      <c r="K306" s="49">
        <f t="shared" si="107"/>
        <v>670383693.23559999</v>
      </c>
      <c r="L306" s="49">
        <f t="shared" si="107"/>
        <v>402719209.700921</v>
      </c>
      <c r="M306" s="49">
        <v>135981876.7105</v>
      </c>
      <c r="N306" s="49">
        <f>SUM(N299:N304)</f>
        <v>52100000</v>
      </c>
    </row>
    <row r="307" spans="2:14" x14ac:dyDescent="0.25"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</row>
    <row r="308" spans="2:14" x14ac:dyDescent="0.25">
      <c r="B308" s="36" t="s">
        <v>7385</v>
      </c>
      <c r="C308" s="36"/>
      <c r="D308" s="36"/>
      <c r="E308" s="36"/>
      <c r="F308" s="37"/>
      <c r="G308" s="1"/>
      <c r="H308" s="1"/>
      <c r="I308" s="1"/>
      <c r="J308" s="1"/>
      <c r="K308" s="1"/>
      <c r="L308" s="1"/>
      <c r="M308" s="1"/>
      <c r="N308" s="1"/>
    </row>
    <row r="309" spans="2:14" x14ac:dyDescent="0.25">
      <c r="B309" s="170"/>
      <c r="C309" s="171">
        <v>2010</v>
      </c>
      <c r="D309" s="171">
        <v>2011</v>
      </c>
      <c r="E309" s="171">
        <v>2012</v>
      </c>
      <c r="F309" s="171">
        <v>2013</v>
      </c>
      <c r="G309" s="171">
        <v>2014</v>
      </c>
      <c r="H309" s="171">
        <v>2015</v>
      </c>
      <c r="I309" s="171">
        <v>2016</v>
      </c>
      <c r="J309" s="171">
        <v>2017</v>
      </c>
      <c r="K309" s="171">
        <v>2018</v>
      </c>
      <c r="L309" s="171">
        <v>2019</v>
      </c>
      <c r="M309" s="171">
        <v>2020</v>
      </c>
      <c r="N309" s="171">
        <v>2021</v>
      </c>
    </row>
    <row r="310" spans="2:14" x14ac:dyDescent="0.25">
      <c r="B310" s="44" t="s">
        <v>27</v>
      </c>
      <c r="C310" s="53">
        <f>C299/C306</f>
        <v>0</v>
      </c>
      <c r="D310" s="53">
        <f t="shared" ref="D310:E310" si="108">D299/D306</f>
        <v>0.24009460737388577</v>
      </c>
      <c r="E310" s="53">
        <f t="shared" si="108"/>
        <v>3.9277484042858662E-2</v>
      </c>
      <c r="F310" s="53">
        <f>F299/F306</f>
        <v>0</v>
      </c>
      <c r="G310" s="53">
        <f t="shared" ref="G310:N310" si="109">G299/G306</f>
        <v>0</v>
      </c>
      <c r="H310" s="53">
        <f t="shared" si="109"/>
        <v>0</v>
      </c>
      <c r="I310" s="53">
        <f t="shared" si="109"/>
        <v>1.7315419810009447E-2</v>
      </c>
      <c r="J310" s="53">
        <f t="shared" si="109"/>
        <v>0</v>
      </c>
      <c r="K310" s="53">
        <f t="shared" ref="K310:M310" si="110">K299/K306</f>
        <v>0</v>
      </c>
      <c r="L310" s="53">
        <f t="shared" si="110"/>
        <v>0.5150304100343408</v>
      </c>
      <c r="M310" s="53">
        <f t="shared" si="110"/>
        <v>0</v>
      </c>
      <c r="N310" s="53">
        <f t="shared" si="109"/>
        <v>0</v>
      </c>
    </row>
    <row r="311" spans="2:14" x14ac:dyDescent="0.25">
      <c r="B311" s="44" t="s">
        <v>28</v>
      </c>
      <c r="C311" s="53">
        <f>C300/C306</f>
        <v>0.29233336733174298</v>
      </c>
      <c r="D311" s="53">
        <f t="shared" ref="D311:E311" si="111">D300/D306</f>
        <v>7.9017240283175499E-2</v>
      </c>
      <c r="E311" s="53">
        <f t="shared" si="111"/>
        <v>0.16153660082036547</v>
      </c>
      <c r="F311" s="53">
        <f>F300/F306</f>
        <v>0.12281310318171032</v>
      </c>
      <c r="G311" s="53">
        <f t="shared" ref="G311:N311" si="112">G300/G306</f>
        <v>0</v>
      </c>
      <c r="H311" s="53">
        <f t="shared" si="112"/>
        <v>0.10863961662602506</v>
      </c>
      <c r="I311" s="53">
        <f t="shared" si="112"/>
        <v>0.27318211601202863</v>
      </c>
      <c r="J311" s="53">
        <f t="shared" si="112"/>
        <v>0.23468045760072406</v>
      </c>
      <c r="K311" s="53">
        <f t="shared" ref="K311:M311" si="113">K300/K306</f>
        <v>5.1133517158438606E-2</v>
      </c>
      <c r="L311" s="53">
        <f t="shared" si="113"/>
        <v>0</v>
      </c>
      <c r="M311" s="53">
        <f t="shared" si="113"/>
        <v>0</v>
      </c>
      <c r="N311" s="53">
        <f t="shared" si="112"/>
        <v>0</v>
      </c>
    </row>
    <row r="312" spans="2:14" x14ac:dyDescent="0.25">
      <c r="B312" s="44" t="s">
        <v>34</v>
      </c>
      <c r="C312" s="53">
        <f>C301/C306</f>
        <v>0</v>
      </c>
      <c r="D312" s="53">
        <f t="shared" ref="D312:E312" si="114">D301/D306</f>
        <v>0</v>
      </c>
      <c r="E312" s="53">
        <f t="shared" si="114"/>
        <v>0.49591075549994684</v>
      </c>
      <c r="F312" s="53">
        <f>F301/F306</f>
        <v>0</v>
      </c>
      <c r="G312" s="53">
        <f t="shared" ref="G312:N312" si="115">G301/G306</f>
        <v>0</v>
      </c>
      <c r="H312" s="53">
        <f t="shared" si="115"/>
        <v>0</v>
      </c>
      <c r="I312" s="53">
        <f t="shared" si="115"/>
        <v>0</v>
      </c>
      <c r="J312" s="53">
        <f t="shared" si="115"/>
        <v>0</v>
      </c>
      <c r="K312" s="53">
        <f t="shared" ref="K312:M312" si="116">K301/K306</f>
        <v>0</v>
      </c>
      <c r="L312" s="53">
        <f t="shared" si="116"/>
        <v>0</v>
      </c>
      <c r="M312" s="53">
        <f t="shared" si="116"/>
        <v>0</v>
      </c>
      <c r="N312" s="53">
        <f t="shared" si="115"/>
        <v>0</v>
      </c>
    </row>
    <row r="313" spans="2:14" x14ac:dyDescent="0.25">
      <c r="B313" s="44" t="s">
        <v>35</v>
      </c>
      <c r="C313" s="53">
        <f>C302/C306</f>
        <v>0.13261970532479725</v>
      </c>
      <c r="D313" s="53">
        <f t="shared" ref="D313:E313" si="117">D302/D306</f>
        <v>0.40875046598668296</v>
      </c>
      <c r="E313" s="53">
        <f t="shared" si="117"/>
        <v>0.17533366924357829</v>
      </c>
      <c r="F313" s="53">
        <f>F302/F306</f>
        <v>5.5485748265052669E-2</v>
      </c>
      <c r="G313" s="53">
        <f t="shared" ref="G313:N313" si="118">G302/G306</f>
        <v>9.6386540407895432E-2</v>
      </c>
      <c r="H313" s="53">
        <f t="shared" si="118"/>
        <v>0.23654600612345247</v>
      </c>
      <c r="I313" s="53">
        <f t="shared" si="118"/>
        <v>0.31454710207661529</v>
      </c>
      <c r="J313" s="53">
        <f t="shared" si="118"/>
        <v>0.7466831531192184</v>
      </c>
      <c r="K313" s="53">
        <f t="shared" ref="K313:M313" si="119">K302/K306</f>
        <v>0.49257292552318965</v>
      </c>
      <c r="L313" s="53">
        <f t="shared" si="119"/>
        <v>0.47117685332385584</v>
      </c>
      <c r="M313" s="53">
        <f t="shared" si="119"/>
        <v>0.37952189842085787</v>
      </c>
      <c r="N313" s="53">
        <f t="shared" si="118"/>
        <v>0.87236084452975049</v>
      </c>
    </row>
    <row r="314" spans="2:14" x14ac:dyDescent="0.25">
      <c r="B314" s="44" t="s">
        <v>31</v>
      </c>
      <c r="C314" s="53">
        <f>C303/C306</f>
        <v>0.47569684531686846</v>
      </c>
      <c r="D314" s="53">
        <f t="shared" ref="D314:E314" si="120">D303/D306</f>
        <v>0.18355621471467803</v>
      </c>
      <c r="E314" s="53">
        <f t="shared" si="120"/>
        <v>0.11012995097075738</v>
      </c>
      <c r="F314" s="53">
        <f>F303/F306</f>
        <v>0.82170114855323695</v>
      </c>
      <c r="G314" s="53">
        <f t="shared" ref="G314:N314" si="121">G303/G306</f>
        <v>0.69441553403970735</v>
      </c>
      <c r="H314" s="53">
        <f t="shared" si="121"/>
        <v>0.65481437725052249</v>
      </c>
      <c r="I314" s="53">
        <f t="shared" si="121"/>
        <v>0.39495536210134657</v>
      </c>
      <c r="J314" s="53">
        <f t="shared" si="121"/>
        <v>0</v>
      </c>
      <c r="K314" s="53">
        <f t="shared" ref="K314:M314" si="122">K303/K306</f>
        <v>0.40776846854899518</v>
      </c>
      <c r="L314" s="53">
        <f t="shared" si="122"/>
        <v>1.3792736641803399E-2</v>
      </c>
      <c r="M314" s="53">
        <f t="shared" si="122"/>
        <v>0.62047810157914218</v>
      </c>
      <c r="N314" s="53">
        <f t="shared" si="121"/>
        <v>0</v>
      </c>
    </row>
    <row r="315" spans="2:14" x14ac:dyDescent="0.25">
      <c r="B315" s="44" t="s">
        <v>32</v>
      </c>
      <c r="C315" s="53">
        <f>C304/C306</f>
        <v>9.9350082026591291E-2</v>
      </c>
      <c r="D315" s="53">
        <f t="shared" ref="D315:E315" si="123">D304/D306</f>
        <v>8.858147164157773E-2</v>
      </c>
      <c r="E315" s="53">
        <f t="shared" si="123"/>
        <v>1.7811539422493364E-2</v>
      </c>
      <c r="F315" s="53">
        <f>F304/F306</f>
        <v>0</v>
      </c>
      <c r="G315" s="53">
        <f t="shared" ref="G315:N315" si="124">G304/G306</f>
        <v>0.20919792555239716</v>
      </c>
      <c r="H315" s="53">
        <f t="shared" si="124"/>
        <v>0</v>
      </c>
      <c r="I315" s="53">
        <f t="shared" si="124"/>
        <v>0</v>
      </c>
      <c r="J315" s="53">
        <f t="shared" si="124"/>
        <v>1.8636389280057501E-2</v>
      </c>
      <c r="K315" s="53">
        <f t="shared" ref="K315:M315" si="125">K304/K306</f>
        <v>4.8525088769376577E-2</v>
      </c>
      <c r="L315" s="53">
        <f t="shared" si="125"/>
        <v>0</v>
      </c>
      <c r="M315" s="53">
        <f t="shared" si="125"/>
        <v>0</v>
      </c>
      <c r="N315" s="53">
        <f t="shared" si="124"/>
        <v>0.12763915547024951</v>
      </c>
    </row>
    <row r="316" spans="2:14" x14ac:dyDescent="0.25">
      <c r="B316" s="44" t="s">
        <v>36</v>
      </c>
      <c r="C316" s="53">
        <f>C305/C306</f>
        <v>0</v>
      </c>
      <c r="D316" s="53">
        <f t="shared" ref="D316:E316" si="126">D305/D306</f>
        <v>0</v>
      </c>
      <c r="E316" s="53">
        <f t="shared" si="126"/>
        <v>0</v>
      </c>
      <c r="F316" s="53">
        <f>F305/F306</f>
        <v>0</v>
      </c>
      <c r="G316" s="53">
        <f t="shared" ref="G316:N316" si="127">G305/G306</f>
        <v>0</v>
      </c>
      <c r="H316" s="53">
        <f t="shared" si="127"/>
        <v>0</v>
      </c>
      <c r="I316" s="53">
        <f t="shared" si="127"/>
        <v>0</v>
      </c>
      <c r="J316" s="53">
        <f t="shared" si="127"/>
        <v>6.9023664000212967E-2</v>
      </c>
      <c r="K316" s="53">
        <f t="shared" ref="K316:M316" si="128">K305/K306</f>
        <v>0</v>
      </c>
      <c r="L316" s="53">
        <f t="shared" si="128"/>
        <v>5.2890449442226567E-2</v>
      </c>
      <c r="M316" s="53">
        <f t="shared" si="128"/>
        <v>0.27209508277909361</v>
      </c>
      <c r="N316" s="53">
        <f t="shared" si="127"/>
        <v>0</v>
      </c>
    </row>
    <row r="317" spans="2:14" x14ac:dyDescent="0.25">
      <c r="B317" s="43" t="s">
        <v>10</v>
      </c>
      <c r="C317" s="78">
        <f>C306/C306</f>
        <v>1</v>
      </c>
      <c r="D317" s="78">
        <f t="shared" ref="D317:E317" si="129">D306/D306</f>
        <v>1</v>
      </c>
      <c r="E317" s="78">
        <f t="shared" si="129"/>
        <v>1</v>
      </c>
      <c r="F317" s="78">
        <f>F306/F306</f>
        <v>1</v>
      </c>
      <c r="G317" s="78">
        <f t="shared" ref="G317:N317" si="130">G306/G306</f>
        <v>1</v>
      </c>
      <c r="H317" s="78">
        <f t="shared" si="130"/>
        <v>1</v>
      </c>
      <c r="I317" s="78">
        <f t="shared" si="130"/>
        <v>1</v>
      </c>
      <c r="J317" s="78">
        <f t="shared" si="130"/>
        <v>1</v>
      </c>
      <c r="K317" s="78">
        <f t="shared" ref="K317:M317" si="131">K306/K306</f>
        <v>1</v>
      </c>
      <c r="L317" s="78">
        <f t="shared" si="131"/>
        <v>1</v>
      </c>
      <c r="M317" s="78">
        <f t="shared" si="131"/>
        <v>1</v>
      </c>
      <c r="N317" s="78">
        <f t="shared" si="130"/>
        <v>1</v>
      </c>
    </row>
    <row r="318" spans="2:14" x14ac:dyDescent="0.25">
      <c r="M318" s="90"/>
      <c r="N318" s="90"/>
    </row>
    <row r="319" spans="2:14" x14ac:dyDescent="0.25">
      <c r="M319" s="90"/>
      <c r="N319" s="90"/>
    </row>
    <row r="320" spans="2:14" x14ac:dyDescent="0.25">
      <c r="M320" s="90"/>
      <c r="N320" s="90"/>
    </row>
    <row r="321" spans="13:14" x14ac:dyDescent="0.25">
      <c r="M321" s="90"/>
      <c r="N321" s="90"/>
    </row>
    <row r="322" spans="13:14" x14ac:dyDescent="0.25">
      <c r="M322" s="90"/>
      <c r="N322" s="90"/>
    </row>
    <row r="323" spans="13:14" x14ac:dyDescent="0.25">
      <c r="M323" s="90"/>
      <c r="N323" s="90"/>
    </row>
    <row r="324" spans="13:14" x14ac:dyDescent="0.25">
      <c r="M324" s="90"/>
      <c r="N324" s="90"/>
    </row>
    <row r="325" spans="13:14" x14ac:dyDescent="0.25">
      <c r="M325" s="90"/>
    </row>
  </sheetData>
  <mergeCells count="2">
    <mergeCell ref="M222:P222"/>
    <mergeCell ref="Q222:V222"/>
  </mergeCells>
  <phoneticPr fontId="70" type="noConversion"/>
  <pageMargins left="0.7" right="0.7" top="0.75" bottom="0.75" header="0.3" footer="0.3"/>
  <pageSetup orientation="portrait" r:id="rId1"/>
  <customProperties>
    <customPr name="LastActive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723BA5C56B95459113AF20EE76CBFB" ma:contentTypeVersion="12" ma:contentTypeDescription="Create a new document." ma:contentTypeScope="" ma:versionID="ff821f446917e7129d63df5ef88cb3a6">
  <xsd:schema xmlns:xsd="http://www.w3.org/2001/XMLSchema" xmlns:xs="http://www.w3.org/2001/XMLSchema" xmlns:p="http://schemas.microsoft.com/office/2006/metadata/properties" xmlns:ns2="64e83f3c-832e-4132-bf59-92181d46e531" xmlns:ns3="bcacdd22-44a6-4ab5-aeb9-1aeeb7bbe4bf" targetNamespace="http://schemas.microsoft.com/office/2006/metadata/properties" ma:root="true" ma:fieldsID="99074ad3713d97c51bb169423c84b2ac" ns2:_="" ns3:_="">
    <xsd:import namespace="64e83f3c-832e-4132-bf59-92181d46e531"/>
    <xsd:import namespace="bcacdd22-44a6-4ab5-aeb9-1aeeb7bbe4b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e83f3c-832e-4132-bf59-92181d46e53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acdd22-44a6-4ab5-aeb9-1aeeb7bbe4bf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15E52D5-098E-4E24-8D8D-5F7A8A2EF07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8FEA6CD0-D614-47A2-ACB3-53238A113F8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2AB6AEF-5FF4-46DE-8ABD-4BF42CDBF3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e83f3c-832e-4132-bf59-92181d46e531"/>
    <ds:schemaRef ds:uri="bcacdd22-44a6-4ab5-aeb9-1aeeb7bbe4b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Summary - YTD</vt:lpstr>
      <vt:lpstr>Sales Comps - YTD</vt:lpstr>
      <vt:lpstr>Top Deals</vt:lpstr>
      <vt:lpstr>Valuation Parameters</vt:lpstr>
      <vt:lpstr>Bonds, IRs, Indexes, &amp; MSCI</vt:lpstr>
      <vt:lpstr>National</vt:lpstr>
      <vt:lpstr>Hist. Inv. Volumes</vt:lpstr>
      <vt:lpstr>Calgary</vt:lpstr>
      <vt:lpstr>Edmonton</vt:lpstr>
      <vt:lpstr>Montreal</vt:lpstr>
      <vt:lpstr>Ottawa</vt:lpstr>
      <vt:lpstr>SWO</vt:lpstr>
      <vt:lpstr>Toronto</vt:lpstr>
      <vt:lpstr>Vancouver</vt:lpstr>
      <vt:lpstr>REI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igler, Scott</dc:creator>
  <cp:keywords/>
  <dc:description/>
  <cp:lastModifiedBy>Viccini, Reinaldo</cp:lastModifiedBy>
  <cp:revision/>
  <dcterms:created xsi:type="dcterms:W3CDTF">2019-04-12T20:19:06Z</dcterms:created>
  <dcterms:modified xsi:type="dcterms:W3CDTF">2022-02-04T18:12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723BA5C56B95459113AF20EE76CBFB</vt:lpwstr>
  </property>
</Properties>
</file>